                <c:v>0.91</c:v>
                </c:pt>
                <c:pt idx="453">
                  <c:v>0.91</c:v>
                </c:pt>
                <c:pt idx="454">
                  <c:v>0.92</c:v>
                </c:pt>
                <c:pt idx="455">
                  <c:v>0.92</c:v>
                </c:pt>
                <c:pt idx="456">
                  <c:v>0.9</c:v>
                </c:pt>
                <c:pt idx="457">
                  <c:v>1.04</c:v>
                </c:pt>
                <c:pt idx="458">
                  <c:v>0.95</c:v>
                </c:pt>
                <c:pt idx="459">
                  <c:v>0.96</c:v>
                </c:pt>
                <c:pt idx="460">
                  <c:v>0.91</c:v>
                </c:pt>
                <c:pt idx="461">
                  <c:v>0.93</c:v>
                </c:pt>
                <c:pt idx="462">
                  <c:v>0.94</c:v>
                </c:pt>
                <c:pt idx="463">
                  <c:v>0.95</c:v>
                </c:pt>
                <c:pt idx="464">
                  <c:v>0.95</c:v>
                </c:pt>
                <c:pt idx="465">
                  <c:v>0.9</c:v>
                </c:pt>
                <c:pt idx="466">
                  <c:v>0.88</c:v>
                </c:pt>
                <c:pt idx="467">
                  <c:v>0.87</c:v>
                </c:pt>
                <c:pt idx="468">
                  <c:v>0.85</c:v>
                </c:pt>
                <c:pt idx="469">
                  <c:v>0.82</c:v>
                </c:pt>
                <c:pt idx="470">
                  <c:v>1.03</c:v>
                </c:pt>
                <c:pt idx="471">
                  <c:v>1.04</c:v>
                </c:pt>
                <c:pt idx="472">
                  <c:v>1.0900000000000001</c:v>
                </c:pt>
                <c:pt idx="473">
                  <c:v>1.23</c:v>
                </c:pt>
                <c:pt idx="474">
                  <c:v>1.17</c:v>
                </c:pt>
                <c:pt idx="475">
                  <c:v>1.1399999999999999</c:v>
                </c:pt>
                <c:pt idx="476">
                  <c:v>1.1299999999999999</c:v>
                </c:pt>
                <c:pt idx="477">
                  <c:v>1.0900000000000001</c:v>
                </c:pt>
                <c:pt idx="478">
                  <c:v>1.02</c:v>
                </c:pt>
                <c:pt idx="479">
                  <c:v>1.06</c:v>
                </c:pt>
                <c:pt idx="480">
                  <c:v>1.06</c:v>
                </c:pt>
                <c:pt idx="481">
                  <c:v>1.08</c:v>
                </c:pt>
                <c:pt idx="482">
                  <c:v>1.1100000000000001</c:v>
                </c:pt>
                <c:pt idx="483">
                  <c:v>1.07</c:v>
                </c:pt>
                <c:pt idx="484">
                  <c:v>1.06</c:v>
                </c:pt>
                <c:pt idx="485">
                  <c:v>1.06</c:v>
                </c:pt>
                <c:pt idx="486">
                  <c:v>1.1399999999999999</c:v>
                </c:pt>
                <c:pt idx="487">
                  <c:v>1.1200000000000001</c:v>
                </c:pt>
                <c:pt idx="488">
                  <c:v>1.1200000000000001</c:v>
                </c:pt>
                <c:pt idx="489">
                  <c:v>1.18</c:v>
                </c:pt>
                <c:pt idx="490">
                  <c:v>1.17</c:v>
                </c:pt>
                <c:pt idx="491">
                  <c:v>1.19</c:v>
                </c:pt>
                <c:pt idx="492">
                  <c:v>1.06</c:v>
                </c:pt>
                <c:pt idx="493">
                  <c:v>1.07</c:v>
                </c:pt>
                <c:pt idx="494">
                  <c:v>1.08</c:v>
                </c:pt>
                <c:pt idx="495">
                  <c:v>1.1299999999999999</c:v>
                </c:pt>
                <c:pt idx="496">
                  <c:v>1.1399999999999999</c:v>
                </c:pt>
                <c:pt idx="497">
                  <c:v>1.1399999999999999</c:v>
                </c:pt>
                <c:pt idx="498">
                  <c:v>1.17</c:v>
                </c:pt>
                <c:pt idx="499">
                  <c:v>1.2</c:v>
                </c:pt>
                <c:pt idx="500">
                  <c:v>1.17</c:v>
                </c:pt>
                <c:pt idx="501">
                  <c:v>1.21</c:v>
                </c:pt>
                <c:pt idx="502">
                  <c:v>1.28</c:v>
                </c:pt>
                <c:pt idx="503">
                  <c:v>1.31</c:v>
                </c:pt>
                <c:pt idx="504">
                  <c:v>1.35</c:v>
                </c:pt>
                <c:pt idx="505">
                  <c:v>1.35</c:v>
                </c:pt>
                <c:pt idx="506">
                  <c:v>1.39</c:v>
                </c:pt>
                <c:pt idx="507">
                  <c:v>1.29</c:v>
                </c:pt>
                <c:pt idx="508">
                  <c:v>1.23</c:v>
                </c:pt>
                <c:pt idx="509">
                  <c:v>1.28</c:v>
                </c:pt>
                <c:pt idx="510">
                  <c:v>1.35</c:v>
                </c:pt>
                <c:pt idx="511">
                  <c:v>1.33</c:v>
                </c:pt>
                <c:pt idx="512">
                  <c:v>1.32</c:v>
                </c:pt>
                <c:pt idx="513">
                  <c:v>1.29</c:v>
                </c:pt>
                <c:pt idx="514">
                  <c:v>1.36</c:v>
                </c:pt>
                <c:pt idx="515">
                  <c:v>1.36</c:v>
                </c:pt>
                <c:pt idx="516">
                  <c:v>1.32</c:v>
                </c:pt>
                <c:pt idx="517">
                  <c:v>1.33</c:v>
                </c:pt>
                <c:pt idx="518">
                  <c:v>1.28</c:v>
                </c:pt>
                <c:pt idx="519">
                  <c:v>1.29</c:v>
                </c:pt>
                <c:pt idx="520">
                  <c:v>1.33</c:v>
                </c:pt>
                <c:pt idx="521">
                  <c:v>1.5</c:v>
                </c:pt>
                <c:pt idx="522">
                  <c:v>1.58</c:v>
                </c:pt>
                <c:pt idx="523">
                  <c:v>1.66</c:v>
                </c:pt>
                <c:pt idx="524">
                  <c:v>1.59</c:v>
                </c:pt>
                <c:pt idx="525">
                  <c:v>1.61</c:v>
                </c:pt>
                <c:pt idx="526">
                  <c:v>1.68</c:v>
                </c:pt>
                <c:pt idx="527">
                  <c:v>1.6</c:v>
                </c:pt>
                <c:pt idx="528">
                  <c:v>1.54</c:v>
                </c:pt>
                <c:pt idx="529">
                  <c:v>1.52</c:v>
                </c:pt>
                <c:pt idx="530">
                  <c:v>1.57</c:v>
                </c:pt>
                <c:pt idx="531">
                  <c:v>1.64</c:v>
                </c:pt>
                <c:pt idx="532">
                  <c:v>1.59</c:v>
                </c:pt>
                <c:pt idx="533">
                  <c:v>1.5</c:v>
                </c:pt>
                <c:pt idx="534">
                  <c:v>1.54</c:v>
                </c:pt>
                <c:pt idx="535">
                  <c:v>1.44</c:v>
                </c:pt>
                <c:pt idx="536">
                  <c:v>1.42</c:v>
                </c:pt>
                <c:pt idx="537">
                  <c:v>1.37</c:v>
                </c:pt>
                <c:pt idx="538">
                  <c:v>1.2</c:v>
                </c:pt>
                <c:pt idx="539">
                  <c:v>1.32</c:v>
                </c:pt>
                <c:pt idx="540">
                  <c:v>1.32</c:v>
                </c:pt>
                <c:pt idx="541">
                  <c:v>1.67</c:v>
                </c:pt>
                <c:pt idx="542">
                  <c:v>1.9</c:v>
                </c:pt>
                <c:pt idx="543">
                  <c:v>2.27</c:v>
                </c:pt>
                <c:pt idx="544">
                  <c:v>2.02</c:v>
                </c:pt>
                <c:pt idx="545">
                  <c:v>2.37</c:v>
                </c:pt>
                <c:pt idx="546">
                  <c:v>2.3199999999999998</c:v>
                </c:pt>
                <c:pt idx="547">
                  <c:v>2.2400000000000002</c:v>
                </c:pt>
                <c:pt idx="548">
                  <c:v>1.99</c:v>
                </c:pt>
                <c:pt idx="549">
                  <c:v>1.5</c:v>
                </c:pt>
                <c:pt idx="550">
                  <c:v>1.62</c:v>
                </c:pt>
                <c:pt idx="551">
                  <c:v>1.43</c:v>
                </c:pt>
                <c:pt idx="552">
                  <c:v>1.38</c:v>
                </c:pt>
                <c:pt idx="553">
                  <c:v>1.52</c:v>
                </c:pt>
                <c:pt idx="554">
                  <c:v>1.69</c:v>
                </c:pt>
                <c:pt idx="555">
                  <c:v>1.63</c:v>
                </c:pt>
                <c:pt idx="556">
                  <c:v>1.56</c:v>
                </c:pt>
                <c:pt idx="557">
                  <c:v>1.74</c:v>
                </c:pt>
                <c:pt idx="558">
                  <c:v>1.62</c:v>
                </c:pt>
                <c:pt idx="559">
                  <c:v>1.64</c:v>
                </c:pt>
                <c:pt idx="560">
                  <c:v>1.72</c:v>
                </c:pt>
                <c:pt idx="561">
                  <c:v>1.69</c:v>
                </c:pt>
                <c:pt idx="562">
                  <c:v>1.67</c:v>
                </c:pt>
                <c:pt idx="563">
                  <c:v>1.47</c:v>
                </c:pt>
                <c:pt idx="564">
                  <c:v>1.43</c:v>
                </c:pt>
                <c:pt idx="565">
                  <c:v>1.43</c:v>
                </c:pt>
                <c:pt idx="566">
                  <c:v>1.43</c:v>
                </c:pt>
                <c:pt idx="567">
                  <c:v>1.47</c:v>
                </c:pt>
                <c:pt idx="568">
                  <c:v>1.45</c:v>
                </c:pt>
                <c:pt idx="569">
                  <c:v>1.54</c:v>
                </c:pt>
                <c:pt idx="570">
                  <c:v>1.53</c:v>
                </c:pt>
                <c:pt idx="571">
                  <c:v>1.52</c:v>
                </c:pt>
                <c:pt idx="572">
                  <c:v>1.56</c:v>
                </c:pt>
                <c:pt idx="573">
                  <c:v>1.43</c:v>
                </c:pt>
                <c:pt idx="574">
                  <c:v>1.45</c:v>
                </c:pt>
                <c:pt idx="575">
                  <c:v>1.48</c:v>
                </c:pt>
                <c:pt idx="576">
                  <c:v>1.49</c:v>
                </c:pt>
                <c:pt idx="577">
                  <c:v>1.49</c:v>
                </c:pt>
                <c:pt idx="578">
                  <c:v>1.53</c:v>
                </c:pt>
                <c:pt idx="579">
                  <c:v>1.52</c:v>
                </c:pt>
                <c:pt idx="580">
                  <c:v>1.52</c:v>
                </c:pt>
                <c:pt idx="581">
                  <c:v>1.5</c:v>
                </c:pt>
                <c:pt idx="582">
                  <c:v>1.51</c:v>
                </c:pt>
                <c:pt idx="583">
                  <c:v>1.46</c:v>
                </c:pt>
                <c:pt idx="584">
                  <c:v>1.45</c:v>
                </c:pt>
                <c:pt idx="585">
                  <c:v>1.42</c:v>
                </c:pt>
                <c:pt idx="586">
                  <c:v>1.46</c:v>
                </c:pt>
                <c:pt idx="587">
                  <c:v>1.46</c:v>
                </c:pt>
                <c:pt idx="588">
                  <c:v>1.48</c:v>
                </c:pt>
                <c:pt idx="589">
                  <c:v>1.5</c:v>
                </c:pt>
                <c:pt idx="590">
                  <c:v>1.5</c:v>
                </c:pt>
                <c:pt idx="591">
                  <c:v>1.52</c:v>
                </c:pt>
                <c:pt idx="592">
                  <c:v>1.66</c:v>
                </c:pt>
                <c:pt idx="593">
                  <c:v>1.67</c:v>
                </c:pt>
                <c:pt idx="594">
                  <c:v>1.5</c:v>
                </c:pt>
                <c:pt idx="595">
                  <c:v>1.52</c:v>
                </c:pt>
                <c:pt idx="596">
                  <c:v>1.54</c:v>
                </c:pt>
                <c:pt idx="597">
                  <c:v>1.52</c:v>
                </c:pt>
                <c:pt idx="598">
                  <c:v>1.54</c:v>
                </c:pt>
                <c:pt idx="599">
                  <c:v>1.61</c:v>
                </c:pt>
                <c:pt idx="600">
                  <c:v>1.61</c:v>
                </c:pt>
                <c:pt idx="601">
                  <c:v>1.62</c:v>
                </c:pt>
                <c:pt idx="602">
                  <c:v>1.48</c:v>
                </c:pt>
                <c:pt idx="603">
                  <c:v>1.5</c:v>
                </c:pt>
                <c:pt idx="604">
                  <c:v>1.5</c:v>
                </c:pt>
                <c:pt idx="605">
                  <c:v>1.53</c:v>
                </c:pt>
                <c:pt idx="606">
                  <c:v>1.55</c:v>
                </c:pt>
                <c:pt idx="607">
                  <c:v>1.52</c:v>
                </c:pt>
                <c:pt idx="608">
                  <c:v>1.51</c:v>
                </c:pt>
                <c:pt idx="609">
                  <c:v>1.49</c:v>
                </c:pt>
                <c:pt idx="610">
                  <c:v>1.44</c:v>
                </c:pt>
                <c:pt idx="611">
                  <c:v>1.29</c:v>
                </c:pt>
                <c:pt idx="612">
                  <c:v>1.36</c:v>
                </c:pt>
                <c:pt idx="613">
                  <c:v>1.25</c:v>
                </c:pt>
                <c:pt idx="614">
                  <c:v>1.27</c:v>
                </c:pt>
                <c:pt idx="615">
                  <c:v>1.29</c:v>
                </c:pt>
                <c:pt idx="616">
                  <c:v>1.3</c:v>
                </c:pt>
                <c:pt idx="617">
                  <c:v>1.32</c:v>
                </c:pt>
                <c:pt idx="618">
                  <c:v>1.33</c:v>
                </c:pt>
                <c:pt idx="619">
                  <c:v>1.34</c:v>
                </c:pt>
                <c:pt idx="620">
                  <c:v>1.37</c:v>
                </c:pt>
                <c:pt idx="621">
                  <c:v>1.35</c:v>
                </c:pt>
                <c:pt idx="622">
                  <c:v>1.36</c:v>
                </c:pt>
                <c:pt idx="623">
                  <c:v>1.35</c:v>
                </c:pt>
                <c:pt idx="624">
                  <c:v>1.36</c:v>
                </c:pt>
                <c:pt idx="625">
                  <c:v>1.38</c:v>
                </c:pt>
                <c:pt idx="626">
                  <c:v>1.4</c:v>
                </c:pt>
                <c:pt idx="627">
                  <c:v>1.43</c:v>
                </c:pt>
                <c:pt idx="628">
                  <c:v>1.41</c:v>
                </c:pt>
                <c:pt idx="629">
                  <c:v>1.32</c:v>
                </c:pt>
                <c:pt idx="630">
                  <c:v>1.3</c:v>
                </c:pt>
                <c:pt idx="631">
                  <c:v>1.23</c:v>
                </c:pt>
                <c:pt idx="632">
                  <c:v>1.24</c:v>
                </c:pt>
                <c:pt idx="633">
                  <c:v>1.25</c:v>
                </c:pt>
                <c:pt idx="634">
                  <c:v>1.23</c:v>
                </c:pt>
                <c:pt idx="635">
                  <c:v>1.23</c:v>
                </c:pt>
                <c:pt idx="636">
                  <c:v>1.24</c:v>
                </c:pt>
                <c:pt idx="637">
                  <c:v>1.25</c:v>
                </c:pt>
                <c:pt idx="638">
                  <c:v>1.25</c:v>
                </c:pt>
                <c:pt idx="639">
                  <c:v>1.26</c:v>
                </c:pt>
                <c:pt idx="640">
                  <c:v>1.28</c:v>
                </c:pt>
                <c:pt idx="641">
                  <c:v>1.27</c:v>
                </c:pt>
                <c:pt idx="642">
                  <c:v>1.29</c:v>
                </c:pt>
                <c:pt idx="643">
                  <c:v>1.3</c:v>
                </c:pt>
                <c:pt idx="644">
                  <c:v>1.31</c:v>
                </c:pt>
                <c:pt idx="645">
                  <c:v>1.38</c:v>
                </c:pt>
                <c:pt idx="646">
                  <c:v>1.51</c:v>
                </c:pt>
                <c:pt idx="647">
                  <c:v>1.48</c:v>
                </c:pt>
                <c:pt idx="648">
                  <c:v>1.52</c:v>
                </c:pt>
                <c:pt idx="649">
                  <c:v>1.52</c:v>
                </c:pt>
                <c:pt idx="650">
                  <c:v>1.53</c:v>
                </c:pt>
                <c:pt idx="651">
                  <c:v>1.56</c:v>
                </c:pt>
                <c:pt idx="652">
                  <c:v>1.61</c:v>
                </c:pt>
                <c:pt idx="653">
                  <c:v>1.62</c:v>
                </c:pt>
                <c:pt idx="654">
                  <c:v>1.58</c:v>
                </c:pt>
                <c:pt idx="655">
                  <c:v>1.57</c:v>
                </c:pt>
                <c:pt idx="656">
                  <c:v>1.6</c:v>
                </c:pt>
                <c:pt idx="657">
                  <c:v>1.59</c:v>
                </c:pt>
                <c:pt idx="658">
                  <c:v>1.59</c:v>
                </c:pt>
                <c:pt idx="659">
                  <c:v>1.58</c:v>
                </c:pt>
                <c:pt idx="660">
                  <c:v>1.58</c:v>
                </c:pt>
                <c:pt idx="661">
                  <c:v>1.54</c:v>
                </c:pt>
                <c:pt idx="662">
                  <c:v>1.53</c:v>
                </c:pt>
                <c:pt idx="663">
                  <c:v>1.52</c:v>
                </c:pt>
                <c:pt idx="664">
                  <c:v>1.75</c:v>
                </c:pt>
                <c:pt idx="665">
                  <c:v>1.76</c:v>
                </c:pt>
                <c:pt idx="666">
                  <c:v>1.74</c:v>
                </c:pt>
                <c:pt idx="667">
                  <c:v>1.7</c:v>
                </c:pt>
                <c:pt idx="668">
                  <c:v>1.74</c:v>
                </c:pt>
                <c:pt idx="669">
                  <c:v>1.73</c:v>
                </c:pt>
                <c:pt idx="670">
                  <c:v>1.7</c:v>
                </c:pt>
                <c:pt idx="671">
                  <c:v>1.68</c:v>
                </c:pt>
                <c:pt idx="672">
                  <c:v>1.7</c:v>
                </c:pt>
                <c:pt idx="673">
                  <c:v>1.73</c:v>
                </c:pt>
                <c:pt idx="674">
                  <c:v>1.76</c:v>
                </c:pt>
                <c:pt idx="675">
                  <c:v>1.8</c:v>
                </c:pt>
                <c:pt idx="676">
                  <c:v>1.74</c:v>
                </c:pt>
                <c:pt idx="677">
                  <c:v>1.76</c:v>
                </c:pt>
                <c:pt idx="678">
                  <c:v>1.83</c:v>
                </c:pt>
                <c:pt idx="679">
                  <c:v>1.82</c:v>
                </c:pt>
                <c:pt idx="680">
                  <c:v>1.76</c:v>
                </c:pt>
                <c:pt idx="681">
                  <c:v>1.72</c:v>
                </c:pt>
                <c:pt idx="682">
                  <c:v>1.73</c:v>
                </c:pt>
                <c:pt idx="683">
                  <c:v>1.78</c:v>
                </c:pt>
                <c:pt idx="684">
                  <c:v>1.79</c:v>
                </c:pt>
                <c:pt idx="685">
                  <c:v>1.73</c:v>
                </c:pt>
                <c:pt idx="686">
                  <c:v>1.69</c:v>
                </c:pt>
                <c:pt idx="687">
                  <c:v>1.69</c:v>
                </c:pt>
                <c:pt idx="688">
                  <c:v>1.67</c:v>
                </c:pt>
                <c:pt idx="689">
                  <c:v>1.72</c:v>
                </c:pt>
                <c:pt idx="690">
                  <c:v>1.71</c:v>
                </c:pt>
                <c:pt idx="691">
                  <c:v>1.7</c:v>
                </c:pt>
                <c:pt idx="692">
                  <c:v>1.71</c:v>
                </c:pt>
                <c:pt idx="693">
                  <c:v>1.72</c:v>
                </c:pt>
                <c:pt idx="694">
                  <c:v>1.75</c:v>
                </c:pt>
                <c:pt idx="695">
                  <c:v>1.75</c:v>
                </c:pt>
                <c:pt idx="696">
                  <c:v>1.76</c:v>
                </c:pt>
                <c:pt idx="697">
                  <c:v>1.77</c:v>
                </c:pt>
                <c:pt idx="698">
                  <c:v>1.73</c:v>
                </c:pt>
                <c:pt idx="699">
                  <c:v>1.72</c:v>
                </c:pt>
                <c:pt idx="700">
                  <c:v>1.7</c:v>
                </c:pt>
                <c:pt idx="701">
                  <c:v>1.71</c:v>
                </c:pt>
                <c:pt idx="702">
                  <c:v>1.65</c:v>
                </c:pt>
                <c:pt idx="703">
                  <c:v>1.62</c:v>
                </c:pt>
                <c:pt idx="704">
                  <c:v>1.52</c:v>
                </c:pt>
                <c:pt idx="705">
                  <c:v>1.51</c:v>
                </c:pt>
                <c:pt idx="706">
                  <c:v>1.51</c:v>
                </c:pt>
                <c:pt idx="707">
                  <c:v>1.52</c:v>
                </c:pt>
                <c:pt idx="708">
                  <c:v>1.56</c:v>
                </c:pt>
                <c:pt idx="709">
                  <c:v>1.52</c:v>
                </c:pt>
                <c:pt idx="710">
                  <c:v>1.48</c:v>
                </c:pt>
                <c:pt idx="711">
                  <c:v>1.49</c:v>
                </c:pt>
                <c:pt idx="712">
                  <c:v>1.5</c:v>
                </c:pt>
                <c:pt idx="713">
                  <c:v>1.5</c:v>
                </c:pt>
                <c:pt idx="714">
                  <c:v>1.48</c:v>
                </c:pt>
                <c:pt idx="715">
                  <c:v>1.48</c:v>
                </c:pt>
                <c:pt idx="716">
                  <c:v>1.47</c:v>
                </c:pt>
                <c:pt idx="717">
                  <c:v>1.48</c:v>
                </c:pt>
                <c:pt idx="718">
                  <c:v>1.5</c:v>
                </c:pt>
                <c:pt idx="719">
                  <c:v>1.51</c:v>
                </c:pt>
                <c:pt idx="720">
                  <c:v>1.5</c:v>
                </c:pt>
                <c:pt idx="721">
                  <c:v>1.49</c:v>
                </c:pt>
                <c:pt idx="722">
                  <c:v>1.5</c:v>
                </c:pt>
                <c:pt idx="723">
                  <c:v>1.51</c:v>
                </c:pt>
                <c:pt idx="724">
                  <c:v>1.54</c:v>
                </c:pt>
                <c:pt idx="725">
                  <c:v>1.55</c:v>
                </c:pt>
                <c:pt idx="726">
                  <c:v>1.57</c:v>
                </c:pt>
                <c:pt idx="727">
                  <c:v>1.56</c:v>
                </c:pt>
                <c:pt idx="728">
                  <c:v>1.54</c:v>
                </c:pt>
                <c:pt idx="729">
                  <c:v>1.5</c:v>
                </c:pt>
                <c:pt idx="730">
                  <c:v>1.49</c:v>
                </c:pt>
                <c:pt idx="731">
                  <c:v>1.49</c:v>
                </c:pt>
                <c:pt idx="732">
                  <c:v>1.4</c:v>
                </c:pt>
                <c:pt idx="733">
                  <c:v>1.4</c:v>
                </c:pt>
                <c:pt idx="734">
                  <c:v>1.41</c:v>
                </c:pt>
                <c:pt idx="735">
                  <c:v>1.39</c:v>
                </c:pt>
                <c:pt idx="736">
                  <c:v>1.37</c:v>
                </c:pt>
                <c:pt idx="737">
                  <c:v>1.38</c:v>
                </c:pt>
                <c:pt idx="738">
                  <c:v>1.37</c:v>
                </c:pt>
                <c:pt idx="739">
                  <c:v>1.38</c:v>
                </c:pt>
                <c:pt idx="740">
                  <c:v>1.38</c:v>
                </c:pt>
                <c:pt idx="741">
                  <c:v>1.36</c:v>
                </c:pt>
                <c:pt idx="742">
                  <c:v>1.33</c:v>
                </c:pt>
                <c:pt idx="743">
                  <c:v>1.33</c:v>
                </c:pt>
                <c:pt idx="744">
                  <c:v>1.37</c:v>
                </c:pt>
                <c:pt idx="745">
                  <c:v>1.39</c:v>
                </c:pt>
                <c:pt idx="746">
                  <c:v>1.39</c:v>
                </c:pt>
                <c:pt idx="747">
                  <c:v>1.44</c:v>
                </c:pt>
                <c:pt idx="748">
                  <c:v>1.49</c:v>
                </c:pt>
                <c:pt idx="749">
                  <c:v>1.44</c:v>
                </c:pt>
                <c:pt idx="750">
                  <c:v>1.43</c:v>
                </c:pt>
                <c:pt idx="751">
                  <c:v>1.46</c:v>
                </c:pt>
                <c:pt idx="752">
                  <c:v>1.45</c:v>
                </c:pt>
                <c:pt idx="753">
                  <c:v>1.46</c:v>
                </c:pt>
                <c:pt idx="754">
                  <c:v>1.47</c:v>
                </c:pt>
                <c:pt idx="755">
                  <c:v>1.46</c:v>
                </c:pt>
                <c:pt idx="756">
                  <c:v>1.45</c:v>
                </c:pt>
                <c:pt idx="757">
                  <c:v>1.43</c:v>
                </c:pt>
                <c:pt idx="758">
                  <c:v>1.43</c:v>
                </c:pt>
                <c:pt idx="759">
                  <c:v>1.43</c:v>
                </c:pt>
                <c:pt idx="760">
                  <c:v>1.43</c:v>
                </c:pt>
                <c:pt idx="761">
                  <c:v>1.45</c:v>
                </c:pt>
                <c:pt idx="762">
                  <c:v>1.45</c:v>
                </c:pt>
                <c:pt idx="763">
                  <c:v>1.47</c:v>
                </c:pt>
                <c:pt idx="764">
                  <c:v>1.47</c:v>
                </c:pt>
                <c:pt idx="765">
                  <c:v>1.45</c:v>
                </c:pt>
                <c:pt idx="766">
                  <c:v>1.47</c:v>
                </c:pt>
                <c:pt idx="767">
                  <c:v>1.47</c:v>
                </c:pt>
                <c:pt idx="768">
                  <c:v>1.45</c:v>
                </c:pt>
                <c:pt idx="769">
                  <c:v>1.41</c:v>
                </c:pt>
                <c:pt idx="770">
                  <c:v>1.38</c:v>
                </c:pt>
                <c:pt idx="771">
                  <c:v>1.39</c:v>
                </c:pt>
                <c:pt idx="772">
                  <c:v>1.49</c:v>
                </c:pt>
                <c:pt idx="773">
                  <c:v>1.48</c:v>
                </c:pt>
                <c:pt idx="774">
                  <c:v>1.52</c:v>
                </c:pt>
                <c:pt idx="775">
                  <c:v>1.53</c:v>
                </c:pt>
                <c:pt idx="776">
                  <c:v>1.57</c:v>
                </c:pt>
                <c:pt idx="777">
                  <c:v>1.6</c:v>
                </c:pt>
                <c:pt idx="778">
                  <c:v>1.7</c:v>
                </c:pt>
                <c:pt idx="779">
                  <c:v>1.71</c:v>
                </c:pt>
                <c:pt idx="780">
                  <c:v>1.98</c:v>
                </c:pt>
                <c:pt idx="781">
                  <c:v>1.94</c:v>
                </c:pt>
                <c:pt idx="782">
                  <c:v>1.87</c:v>
                </c:pt>
                <c:pt idx="783">
                  <c:v>1.82</c:v>
                </c:pt>
                <c:pt idx="784">
                  <c:v>1.82</c:v>
                </c:pt>
                <c:pt idx="785">
                  <c:v>1.81</c:v>
                </c:pt>
                <c:pt idx="786">
                  <c:v>1.86</c:v>
                </c:pt>
                <c:pt idx="787">
                  <c:v>1.98</c:v>
                </c:pt>
                <c:pt idx="788">
                  <c:v>1.94</c:v>
                </c:pt>
                <c:pt idx="789">
                  <c:v>1.93</c:v>
                </c:pt>
                <c:pt idx="790">
                  <c:v>1.83</c:v>
                </c:pt>
                <c:pt idx="791">
                  <c:v>1.85</c:v>
                </c:pt>
                <c:pt idx="792">
                  <c:v>1.88</c:v>
                </c:pt>
                <c:pt idx="793">
                  <c:v>1.9</c:v>
                </c:pt>
                <c:pt idx="794">
                  <c:v>1.9</c:v>
                </c:pt>
                <c:pt idx="795">
                  <c:v>1.88</c:v>
                </c:pt>
                <c:pt idx="796">
                  <c:v>1.85</c:v>
                </c:pt>
                <c:pt idx="797">
                  <c:v>1.82</c:v>
                </c:pt>
                <c:pt idx="798">
                  <c:v>1.81</c:v>
                </c:pt>
                <c:pt idx="799">
                  <c:v>1.81</c:v>
                </c:pt>
                <c:pt idx="800">
                  <c:v>1.84</c:v>
                </c:pt>
                <c:pt idx="801">
                  <c:v>1.84</c:v>
                </c:pt>
                <c:pt idx="802">
                  <c:v>1.89</c:v>
                </c:pt>
                <c:pt idx="803">
                  <c:v>1.91</c:v>
                </c:pt>
                <c:pt idx="804">
                  <c:v>1.92</c:v>
                </c:pt>
                <c:pt idx="805">
                  <c:v>1.92</c:v>
                </c:pt>
                <c:pt idx="806">
                  <c:v>1.89</c:v>
                </c:pt>
                <c:pt idx="807">
                  <c:v>1.89</c:v>
                </c:pt>
                <c:pt idx="808">
                  <c:v>1.88</c:v>
                </c:pt>
                <c:pt idx="809">
                  <c:v>1.88</c:v>
                </c:pt>
                <c:pt idx="810">
                  <c:v>1.88</c:v>
                </c:pt>
                <c:pt idx="811">
                  <c:v>1.85</c:v>
                </c:pt>
                <c:pt idx="812">
                  <c:v>1.77</c:v>
                </c:pt>
                <c:pt idx="813">
                  <c:v>1.75</c:v>
                </c:pt>
                <c:pt idx="814">
                  <c:v>1.72</c:v>
                </c:pt>
                <c:pt idx="815">
                  <c:v>1.75</c:v>
                </c:pt>
                <c:pt idx="816">
                  <c:v>1.78</c:v>
                </c:pt>
                <c:pt idx="817">
                  <c:v>1.75</c:v>
                </c:pt>
                <c:pt idx="818">
                  <c:v>1.74</c:v>
                </c:pt>
                <c:pt idx="819">
                  <c:v>1.74</c:v>
                </c:pt>
                <c:pt idx="820">
                  <c:v>1.72</c:v>
                </c:pt>
                <c:pt idx="821">
                  <c:v>1.73</c:v>
                </c:pt>
                <c:pt idx="822">
                  <c:v>1.73</c:v>
                </c:pt>
                <c:pt idx="823">
                  <c:v>1.73</c:v>
                </c:pt>
                <c:pt idx="824">
                  <c:v>1.73</c:v>
                </c:pt>
                <c:pt idx="825">
                  <c:v>1.73</c:v>
                </c:pt>
                <c:pt idx="826">
                  <c:v>1.72</c:v>
                </c:pt>
                <c:pt idx="827">
                  <c:v>1.7</c:v>
                </c:pt>
                <c:pt idx="828">
                  <c:v>1.69</c:v>
                </c:pt>
                <c:pt idx="829">
                  <c:v>1.68</c:v>
                </c:pt>
                <c:pt idx="830">
                  <c:v>1.74</c:v>
                </c:pt>
                <c:pt idx="831">
                  <c:v>1.77</c:v>
                </c:pt>
                <c:pt idx="832">
                  <c:v>1.88</c:v>
                </c:pt>
                <c:pt idx="833">
                  <c:v>1.88</c:v>
                </c:pt>
                <c:pt idx="834">
                  <c:v>1.97</c:v>
                </c:pt>
                <c:pt idx="835">
                  <c:v>2.14</c:v>
                </c:pt>
                <c:pt idx="836">
                  <c:v>2.16</c:v>
                </c:pt>
                <c:pt idx="837">
                  <c:v>2.09</c:v>
                </c:pt>
                <c:pt idx="838">
                  <c:v>2.09</c:v>
                </c:pt>
                <c:pt idx="839">
                  <c:v>1.99</c:v>
                </c:pt>
                <c:pt idx="840">
                  <c:v>1.93</c:v>
                </c:pt>
                <c:pt idx="841">
                  <c:v>2.0099999999999998</c:v>
                </c:pt>
                <c:pt idx="842">
                  <c:v>2.0299999999999998</c:v>
                </c:pt>
                <c:pt idx="843">
                  <c:v>2.02</c:v>
                </c:pt>
                <c:pt idx="844">
                  <c:v>2.0299999999999998</c:v>
                </c:pt>
                <c:pt idx="845">
                  <c:v>2.04</c:v>
                </c:pt>
                <c:pt idx="846">
                  <c:v>2</c:v>
                </c:pt>
                <c:pt idx="847">
                  <c:v>2</c:v>
                </c:pt>
                <c:pt idx="848">
                  <c:v>1.99</c:v>
                </c:pt>
                <c:pt idx="849">
                  <c:v>1.98</c:v>
                </c:pt>
                <c:pt idx="850">
                  <c:v>1.97</c:v>
                </c:pt>
                <c:pt idx="851">
                  <c:v>1.97</c:v>
                </c:pt>
                <c:pt idx="852">
                  <c:v>1.93</c:v>
                </c:pt>
                <c:pt idx="853">
                  <c:v>1.93</c:v>
                </c:pt>
                <c:pt idx="854">
                  <c:v>2.0099999999999998</c:v>
                </c:pt>
                <c:pt idx="855">
                  <c:v>2.0499999999999998</c:v>
                </c:pt>
                <c:pt idx="856">
                  <c:v>2.04</c:v>
                </c:pt>
                <c:pt idx="857">
                  <c:v>2.04</c:v>
                </c:pt>
                <c:pt idx="858">
                  <c:v>2.11</c:v>
                </c:pt>
                <c:pt idx="859">
                  <c:v>2.13</c:v>
                </c:pt>
                <c:pt idx="860">
                  <c:v>2.1</c:v>
                </c:pt>
                <c:pt idx="861">
                  <c:v>2.11</c:v>
                </c:pt>
                <c:pt idx="862">
                  <c:v>2.1</c:v>
                </c:pt>
                <c:pt idx="863">
                  <c:v>2.12</c:v>
                </c:pt>
                <c:pt idx="864">
                  <c:v>2.12</c:v>
                </c:pt>
                <c:pt idx="865">
                  <c:v>2.08</c:v>
                </c:pt>
                <c:pt idx="866">
                  <c:v>2.1</c:v>
                </c:pt>
                <c:pt idx="867">
                  <c:v>2.0699999999999998</c:v>
                </c:pt>
                <c:pt idx="868">
                  <c:v>2.08</c:v>
                </c:pt>
                <c:pt idx="869">
                  <c:v>2.09</c:v>
                </c:pt>
                <c:pt idx="870">
                  <c:v>2.09</c:v>
                </c:pt>
                <c:pt idx="871">
                  <c:v>2.09</c:v>
                </c:pt>
                <c:pt idx="872">
                  <c:v>2.08</c:v>
                </c:pt>
                <c:pt idx="873">
                  <c:v>2.0699999999999998</c:v>
                </c:pt>
                <c:pt idx="874">
                  <c:v>2.0499999999999998</c:v>
                </c:pt>
                <c:pt idx="875">
                  <c:v>2.06</c:v>
                </c:pt>
                <c:pt idx="876">
                  <c:v>2.06</c:v>
                </c:pt>
                <c:pt idx="877">
                  <c:v>2.0699999999999998</c:v>
                </c:pt>
                <c:pt idx="878">
                  <c:v>2.06</c:v>
                </c:pt>
                <c:pt idx="879">
                  <c:v>2.04</c:v>
                </c:pt>
                <c:pt idx="880">
                  <c:v>2.02</c:v>
                </c:pt>
                <c:pt idx="881">
                  <c:v>2.02</c:v>
                </c:pt>
                <c:pt idx="882">
                  <c:v>2.02</c:v>
                </c:pt>
                <c:pt idx="883">
                  <c:v>2.0099999999999998</c:v>
                </c:pt>
                <c:pt idx="884">
                  <c:v>2.0099999999999998</c:v>
                </c:pt>
                <c:pt idx="885">
                  <c:v>2.0299999999999998</c:v>
                </c:pt>
                <c:pt idx="886">
                  <c:v>2.0499999999999998</c:v>
                </c:pt>
                <c:pt idx="887">
                  <c:v>2.04</c:v>
                </c:pt>
                <c:pt idx="888">
                  <c:v>2.04</c:v>
                </c:pt>
                <c:pt idx="889">
                  <c:v>2.04</c:v>
                </c:pt>
                <c:pt idx="890">
                  <c:v>2.0299999999999998</c:v>
                </c:pt>
                <c:pt idx="891">
                  <c:v>2.0299999999999998</c:v>
                </c:pt>
                <c:pt idx="892">
                  <c:v>2.04</c:v>
                </c:pt>
                <c:pt idx="893">
                  <c:v>2.06</c:v>
                </c:pt>
                <c:pt idx="894">
                  <c:v>2.06</c:v>
                </c:pt>
                <c:pt idx="895">
                  <c:v>2.09</c:v>
                </c:pt>
                <c:pt idx="896">
                  <c:v>2.17</c:v>
                </c:pt>
                <c:pt idx="897">
                  <c:v>2.17</c:v>
                </c:pt>
                <c:pt idx="898">
                  <c:v>2.15</c:v>
                </c:pt>
                <c:pt idx="899">
                  <c:v>2.13</c:v>
                </c:pt>
                <c:pt idx="900">
                  <c:v>2.14</c:v>
                </c:pt>
                <c:pt idx="901">
                  <c:v>2.14</c:v>
                </c:pt>
                <c:pt idx="902">
                  <c:v>2.16</c:v>
                </c:pt>
                <c:pt idx="903">
                  <c:v>2.19</c:v>
                </c:pt>
                <c:pt idx="904">
                  <c:v>2.2400000000000002</c:v>
                </c:pt>
                <c:pt idx="905">
                  <c:v>2.36</c:v>
                </c:pt>
                <c:pt idx="906">
                  <c:v>2.39</c:v>
                </c:pt>
                <c:pt idx="907">
                  <c:v>2.38</c:v>
                </c:pt>
                <c:pt idx="908">
                  <c:v>2.38</c:v>
                </c:pt>
                <c:pt idx="909">
                  <c:v>2.44</c:v>
                </c:pt>
                <c:pt idx="910">
                  <c:v>2.46</c:v>
                </c:pt>
                <c:pt idx="911">
                  <c:v>2.46</c:v>
                </c:pt>
                <c:pt idx="912">
                  <c:v>2.48</c:v>
                </c:pt>
                <c:pt idx="913">
                  <c:v>2.5099999999999998</c:v>
                </c:pt>
                <c:pt idx="914">
                  <c:v>2.5499999999999998</c:v>
                </c:pt>
                <c:pt idx="915">
                  <c:v>2.54</c:v>
                </c:pt>
                <c:pt idx="916">
                  <c:v>2.52</c:v>
                </c:pt>
                <c:pt idx="917">
                  <c:v>2.52</c:v>
                </c:pt>
                <c:pt idx="918">
                  <c:v>2.54</c:v>
                </c:pt>
                <c:pt idx="919">
                  <c:v>2.58</c:v>
                </c:pt>
                <c:pt idx="920">
                  <c:v>2.59</c:v>
                </c:pt>
                <c:pt idx="921">
                  <c:v>2.62</c:v>
                </c:pt>
                <c:pt idx="922">
                  <c:v>2.64</c:v>
                </c:pt>
                <c:pt idx="923">
                  <c:v>2.65</c:v>
                </c:pt>
                <c:pt idx="924">
                  <c:v>2.58</c:v>
                </c:pt>
                <c:pt idx="925">
                  <c:v>2.54</c:v>
                </c:pt>
                <c:pt idx="926">
                  <c:v>2.58</c:v>
                </c:pt>
                <c:pt idx="927">
                  <c:v>2.59</c:v>
                </c:pt>
                <c:pt idx="928">
                  <c:v>2.66</c:v>
                </c:pt>
                <c:pt idx="929">
                  <c:v>2.64</c:v>
                </c:pt>
                <c:pt idx="930">
                  <c:v>2.65</c:v>
                </c:pt>
                <c:pt idx="931">
                  <c:v>2.76</c:v>
                </c:pt>
                <c:pt idx="932">
                  <c:v>2.9</c:v>
                </c:pt>
                <c:pt idx="933">
                  <c:v>2.92</c:v>
                </c:pt>
                <c:pt idx="934">
                  <c:v>2.95</c:v>
                </c:pt>
                <c:pt idx="935">
                  <c:v>2.92</c:v>
                </c:pt>
                <c:pt idx="936">
                  <c:v>2.94</c:v>
                </c:pt>
                <c:pt idx="937">
                  <c:v>2.95</c:v>
                </c:pt>
                <c:pt idx="938">
                  <c:v>2.98</c:v>
                </c:pt>
                <c:pt idx="939">
                  <c:v>3</c:v>
                </c:pt>
                <c:pt idx="940">
                  <c:v>3.03</c:v>
                </c:pt>
                <c:pt idx="941">
                  <c:v>3.04</c:v>
                </c:pt>
                <c:pt idx="942">
                  <c:v>3.15</c:v>
                </c:pt>
                <c:pt idx="943">
                  <c:v>3.17</c:v>
                </c:pt>
                <c:pt idx="944">
                  <c:v>3.19</c:v>
                </c:pt>
                <c:pt idx="945">
                  <c:v>3.16</c:v>
                </c:pt>
                <c:pt idx="946">
                  <c:v>3.18</c:v>
                </c:pt>
                <c:pt idx="947">
                  <c:v>3.2</c:v>
                </c:pt>
                <c:pt idx="948">
                  <c:v>3.24</c:v>
                </c:pt>
                <c:pt idx="949">
                  <c:v>3.2</c:v>
                </c:pt>
                <c:pt idx="950">
                  <c:v>3.21</c:v>
                </c:pt>
                <c:pt idx="951">
                  <c:v>3.26</c:v>
                </c:pt>
                <c:pt idx="952">
                  <c:v>3.25</c:v>
                </c:pt>
                <c:pt idx="953">
                  <c:v>3.14</c:v>
                </c:pt>
                <c:pt idx="954">
                  <c:v>3.14</c:v>
                </c:pt>
                <c:pt idx="955">
                  <c:v>3.23</c:v>
                </c:pt>
                <c:pt idx="956">
                  <c:v>3.25</c:v>
                </c:pt>
                <c:pt idx="957">
                  <c:v>3.31</c:v>
                </c:pt>
                <c:pt idx="958">
                  <c:v>3.34</c:v>
                </c:pt>
                <c:pt idx="959">
                  <c:v>3.41</c:v>
                </c:pt>
                <c:pt idx="960">
                  <c:v>3.47</c:v>
                </c:pt>
                <c:pt idx="961">
                  <c:v>3.58</c:v>
                </c:pt>
                <c:pt idx="962">
                  <c:v>3.66</c:v>
                </c:pt>
                <c:pt idx="963">
                  <c:v>3.81</c:v>
                </c:pt>
                <c:pt idx="964">
                  <c:v>4.0599999999999996</c:v>
                </c:pt>
                <c:pt idx="965">
                  <c:v>4.07</c:v>
                </c:pt>
                <c:pt idx="966">
                  <c:v>4.24</c:v>
                </c:pt>
                <c:pt idx="967">
                  <c:v>4.51</c:v>
                </c:pt>
                <c:pt idx="968">
                  <c:v>4.38</c:v>
                </c:pt>
                <c:pt idx="969">
                  <c:v>4.37</c:v>
                </c:pt>
                <c:pt idx="970">
                  <c:v>4.13</c:v>
                </c:pt>
                <c:pt idx="971">
                  <c:v>4.18</c:v>
                </c:pt>
                <c:pt idx="972">
                  <c:v>4.1399999999999997</c:v>
                </c:pt>
                <c:pt idx="973">
                  <c:v>4.2300000000000004</c:v>
                </c:pt>
                <c:pt idx="974">
                  <c:v>4.2699999999999996</c:v>
                </c:pt>
                <c:pt idx="975">
                  <c:v>4.21</c:v>
                </c:pt>
                <c:pt idx="976">
                  <c:v>4.07</c:v>
                </c:pt>
                <c:pt idx="977">
                  <c:v>4.09</c:v>
                </c:pt>
                <c:pt idx="978">
                  <c:v>4.17</c:v>
                </c:pt>
                <c:pt idx="979">
                  <c:v>4.09</c:v>
                </c:pt>
                <c:pt idx="980">
                  <c:v>3.92</c:v>
                </c:pt>
                <c:pt idx="981">
                  <c:v>4.03</c:v>
                </c:pt>
                <c:pt idx="982">
                  <c:v>4.2</c:v>
                </c:pt>
                <c:pt idx="983">
                  <c:v>4.3600000000000003</c:v>
                </c:pt>
                <c:pt idx="984">
                  <c:v>4.26</c:v>
                </c:pt>
                <c:pt idx="985">
                  <c:v>4.3</c:v>
                </c:pt>
                <c:pt idx="986">
                  <c:v>4.33</c:v>
                </c:pt>
                <c:pt idx="987">
                  <c:v>4.29</c:v>
                </c:pt>
                <c:pt idx="988">
                  <c:v>4.29</c:v>
                </c:pt>
                <c:pt idx="989">
                  <c:v>4.29</c:v>
                </c:pt>
                <c:pt idx="990">
                  <c:v>4.22</c:v>
                </c:pt>
                <c:pt idx="991">
                  <c:v>4.21</c:v>
                </c:pt>
                <c:pt idx="992">
                  <c:v>4.2</c:v>
                </c:pt>
                <c:pt idx="993">
                  <c:v>4.3499999999999996</c:v>
                </c:pt>
                <c:pt idx="994">
                  <c:v>4.3499999999999996</c:v>
                </c:pt>
                <c:pt idx="995">
                  <c:v>4.59</c:v>
                </c:pt>
                <c:pt idx="996">
                  <c:v>4.62</c:v>
                </c:pt>
                <c:pt idx="997">
                  <c:v>4.63</c:v>
                </c:pt>
                <c:pt idx="998">
                  <c:v>4.62</c:v>
                </c:pt>
                <c:pt idx="999">
                  <c:v>4.54</c:v>
                </c:pt>
                <c:pt idx="1000">
                  <c:v>4.45</c:v>
                </c:pt>
                <c:pt idx="1001">
                  <c:v>4.41</c:v>
                </c:pt>
                <c:pt idx="1002">
                  <c:v>4.38</c:v>
                </c:pt>
                <c:pt idx="1003">
                  <c:v>4.4000000000000004</c:v>
                </c:pt>
                <c:pt idx="1004">
                  <c:v>4.46</c:v>
                </c:pt>
                <c:pt idx="1005">
                  <c:v>4.55</c:v>
                </c:pt>
                <c:pt idx="1006">
                  <c:v>4.5999999999999996</c:v>
                </c:pt>
                <c:pt idx="1007">
                  <c:v>4.55</c:v>
                </c:pt>
                <c:pt idx="1008">
                  <c:v>4.4800000000000004</c:v>
                </c:pt>
                <c:pt idx="1009">
                  <c:v>4.5199999999999996</c:v>
                </c:pt>
                <c:pt idx="1010">
                  <c:v>4.55</c:v>
                </c:pt>
                <c:pt idx="1011">
                  <c:v>4.5199999999999996</c:v>
                </c:pt>
                <c:pt idx="1012">
                  <c:v>4.6399999999999997</c:v>
                </c:pt>
                <c:pt idx="1013">
                  <c:v>4.7</c:v>
                </c:pt>
                <c:pt idx="1014">
                  <c:v>4.6900000000000004</c:v>
                </c:pt>
                <c:pt idx="1015">
                  <c:v>4.7</c:v>
                </c:pt>
                <c:pt idx="1016">
                  <c:v>4.88</c:v>
                </c:pt>
                <c:pt idx="1017">
                  <c:v>4.88</c:v>
                </c:pt>
                <c:pt idx="1018">
                  <c:v>4.8</c:v>
                </c:pt>
                <c:pt idx="1019">
                  <c:v>4.75</c:v>
                </c:pt>
                <c:pt idx="1020">
                  <c:v>4.6500000000000004</c:v>
                </c:pt>
                <c:pt idx="1021">
                  <c:v>4.54</c:v>
                </c:pt>
                <c:pt idx="1022">
                  <c:v>4.6100000000000003</c:v>
                </c:pt>
                <c:pt idx="1023">
                  <c:v>4.71</c:v>
                </c:pt>
                <c:pt idx="1024">
                  <c:v>4.79</c:v>
                </c:pt>
                <c:pt idx="1025">
                  <c:v>4.84</c:v>
                </c:pt>
                <c:pt idx="1026">
                  <c:v>4.83</c:v>
                </c:pt>
                <c:pt idx="1027">
                  <c:v>4.7699999999999996</c:v>
                </c:pt>
                <c:pt idx="1028">
                  <c:v>4.76</c:v>
                </c:pt>
                <c:pt idx="1029">
                  <c:v>4.76</c:v>
                </c:pt>
                <c:pt idx="1030">
                  <c:v>4.79</c:v>
                </c:pt>
                <c:pt idx="1031">
                  <c:v>4.79</c:v>
                </c:pt>
                <c:pt idx="1032">
                  <c:v>5.0199999999999996</c:v>
                </c:pt>
                <c:pt idx="1033">
                  <c:v>5.15</c:v>
                </c:pt>
                <c:pt idx="1034">
                  <c:v>5.21</c:v>
                </c:pt>
                <c:pt idx="1035">
                  <c:v>5.28</c:v>
                </c:pt>
                <c:pt idx="1036">
                  <c:v>5.5</c:v>
                </c:pt>
                <c:pt idx="1037">
                  <c:v>5.41</c:v>
                </c:pt>
                <c:pt idx="1038">
                  <c:v>5.65</c:v>
                </c:pt>
                <c:pt idx="1039">
                  <c:v>6.13</c:v>
                </c:pt>
                <c:pt idx="1040">
                  <c:v>6.01</c:v>
                </c:pt>
                <c:pt idx="1041">
                  <c:v>5.98</c:v>
                </c:pt>
                <c:pt idx="1042">
                  <c:v>5.99</c:v>
                </c:pt>
                <c:pt idx="1043">
                  <c:v>6.17</c:v>
                </c:pt>
                <c:pt idx="1044">
                  <c:v>6.17</c:v>
                </c:pt>
                <c:pt idx="1045">
                  <c:v>6</c:v>
                </c:pt>
                <c:pt idx="1046">
                  <c:v>6.01</c:v>
                </c:pt>
                <c:pt idx="1047">
                  <c:v>6.25</c:v>
                </c:pt>
                <c:pt idx="1048">
                  <c:v>6.41</c:v>
                </c:pt>
                <c:pt idx="1049">
                  <c:v>6.48</c:v>
                </c:pt>
                <c:pt idx="1050">
                  <c:v>6.64</c:v>
                </c:pt>
                <c:pt idx="1051">
                  <c:v>6.6</c:v>
                </c:pt>
                <c:pt idx="1052">
                  <c:v>6.77</c:v>
                </c:pt>
                <c:pt idx="1053">
                  <c:v>6.63</c:v>
                </c:pt>
                <c:pt idx="1054">
                  <c:v>6.55</c:v>
                </c:pt>
                <c:pt idx="1055">
                  <c:v>6.34</c:v>
                </c:pt>
                <c:pt idx="1056">
                  <c:v>6.43</c:v>
                </c:pt>
                <c:pt idx="1057">
                  <c:v>6.34</c:v>
                </c:pt>
                <c:pt idx="1058">
                  <c:v>6.47</c:v>
                </c:pt>
                <c:pt idx="1059">
                  <c:v>6.84</c:v>
                </c:pt>
                <c:pt idx="1060">
                  <c:v>6.91</c:v>
                </c:pt>
                <c:pt idx="1061">
                  <c:v>7.14</c:v>
                </c:pt>
                <c:pt idx="1062">
                  <c:v>7.27</c:v>
                </c:pt>
                <c:pt idx="1063">
                  <c:v>7.18</c:v>
                </c:pt>
                <c:pt idx="1064">
                  <c:v>7.09</c:v>
                </c:pt>
                <c:pt idx="1065">
                  <c:v>6.96</c:v>
                </c:pt>
                <c:pt idx="1066">
                  <c:v>7.02</c:v>
                </c:pt>
                <c:pt idx="1067">
                  <c:v>6.98</c:v>
                </c:pt>
                <c:pt idx="1068">
                  <c:v>7.06</c:v>
                </c:pt>
                <c:pt idx="1069">
                  <c:v>7.06</c:v>
                </c:pt>
                <c:pt idx="1070">
                  <c:v>7.02</c:v>
                </c:pt>
                <c:pt idx="1071">
                  <c:v>7.07</c:v>
                </c:pt>
                <c:pt idx="1072">
                  <c:v>7.09</c:v>
                </c:pt>
                <c:pt idx="1073">
                  <c:v>7.02</c:v>
                </c:pt>
                <c:pt idx="1074">
                  <c:v>7.15</c:v>
                </c:pt>
                <c:pt idx="1075">
                  <c:v>7.17</c:v>
                </c:pt>
                <c:pt idx="1076">
                  <c:v>7.44</c:v>
                </c:pt>
                <c:pt idx="1077">
                  <c:v>7.48</c:v>
                </c:pt>
                <c:pt idx="1078">
                  <c:v>7.42</c:v>
                </c:pt>
                <c:pt idx="1079">
                  <c:v>7.49</c:v>
                </c:pt>
                <c:pt idx="1080">
                  <c:v>7.52</c:v>
                </c:pt>
                <c:pt idx="1081">
                  <c:v>7.64</c:v>
                </c:pt>
                <c:pt idx="1082">
                  <c:v>7.6</c:v>
                </c:pt>
                <c:pt idx="1083">
                  <c:v>7.51</c:v>
                </c:pt>
                <c:pt idx="1084">
                  <c:v>7.52</c:v>
                </c:pt>
                <c:pt idx="1085">
                  <c:v>7.53</c:v>
                </c:pt>
                <c:pt idx="1086">
                  <c:v>7.52</c:v>
                </c:pt>
                <c:pt idx="1087">
                  <c:v>7.51</c:v>
                </c:pt>
                <c:pt idx="1088">
                  <c:v>7.4</c:v>
                </c:pt>
                <c:pt idx="1089">
                  <c:v>7.2</c:v>
                </c:pt>
                <c:pt idx="1090">
                  <c:v>7.01</c:v>
                </c:pt>
                <c:pt idx="1091">
                  <c:v>7.02</c:v>
                </c:pt>
                <c:pt idx="1092">
                  <c:v>6.95</c:v>
                </c:pt>
                <c:pt idx="1093">
                  <c:v>7.13</c:v>
                </c:pt>
                <c:pt idx="1094">
                  <c:v>7.12</c:v>
                </c:pt>
                <c:pt idx="1095">
                  <c:v>7.21</c:v>
                </c:pt>
                <c:pt idx="1096">
                  <c:v>7.18</c:v>
                </c:pt>
                <c:pt idx="1097">
                  <c:v>7.24</c:v>
                </c:pt>
                <c:pt idx="1098">
                  <c:v>7.2</c:v>
                </c:pt>
                <c:pt idx="1099">
                  <c:v>7.18</c:v>
                </c:pt>
                <c:pt idx="1100">
                  <c:v>7.2</c:v>
                </c:pt>
                <c:pt idx="1101">
                  <c:v>7.24</c:v>
                </c:pt>
                <c:pt idx="1102">
                  <c:v>7.44</c:v>
                </c:pt>
                <c:pt idx="1103">
                  <c:v>7.58</c:v>
                </c:pt>
                <c:pt idx="1104">
                  <c:v>8.23</c:v>
                </c:pt>
                <c:pt idx="1105">
                  <c:v>8.25</c:v>
                </c:pt>
                <c:pt idx="1106">
                  <c:v>8.49</c:v>
                </c:pt>
                <c:pt idx="1107">
                  <c:v>8.61</c:v>
                </c:pt>
                <c:pt idx="1108">
                  <c:v>8.5500000000000007</c:v>
                </c:pt>
                <c:pt idx="1109">
                  <c:v>8.59</c:v>
                </c:pt>
                <c:pt idx="1110">
                  <c:v>8.7200000000000006</c:v>
                </c:pt>
                <c:pt idx="1111">
                  <c:v>8.52</c:v>
                </c:pt>
                <c:pt idx="1112">
                  <c:v>8.27</c:v>
                </c:pt>
                <c:pt idx="1113">
                  <c:v>8.16</c:v>
                </c:pt>
                <c:pt idx="1114">
                  <c:v>8.51</c:v>
                </c:pt>
                <c:pt idx="1115">
                  <c:v>8.57</c:v>
                </c:pt>
                <c:pt idx="1116">
                  <c:v>8.57</c:v>
                </c:pt>
                <c:pt idx="1117">
                  <c:v>8.36</c:v>
                </c:pt>
                <c:pt idx="1118">
                  <c:v>8.4</c:v>
                </c:pt>
                <c:pt idx="1119">
                  <c:v>8.4</c:v>
                </c:pt>
                <c:pt idx="1120">
                  <c:v>8.64</c:v>
                </c:pt>
                <c:pt idx="1121">
                  <c:v>9.08</c:v>
                </c:pt>
                <c:pt idx="1122">
                  <c:v>9.5399999999999991</c:v>
                </c:pt>
                <c:pt idx="1123">
                  <c:v>9.3699999999999992</c:v>
                </c:pt>
                <c:pt idx="1124">
                  <c:v>9.25</c:v>
                </c:pt>
                <c:pt idx="1125">
                  <c:v>9.5500000000000007</c:v>
                </c:pt>
                <c:pt idx="1126">
                  <c:v>9.83</c:v>
                </c:pt>
                <c:pt idx="1127">
                  <c:v>10.08</c:v>
                </c:pt>
                <c:pt idx="1128">
                  <c:v>10.16</c:v>
                </c:pt>
                <c:pt idx="1129">
                  <c:v>10.11</c:v>
                </c:pt>
                <c:pt idx="1130">
                  <c:v>9.9499999999999993</c:v>
                </c:pt>
                <c:pt idx="1131">
                  <c:v>9.74</c:v>
                </c:pt>
                <c:pt idx="1132">
                  <c:v>9.8800000000000008</c:v>
                </c:pt>
                <c:pt idx="1133">
                  <c:v>9.5299999999999994</c:v>
                </c:pt>
                <c:pt idx="1134">
                  <c:v>9.35</c:v>
                </c:pt>
                <c:pt idx="1135">
                  <c:v>9.4499999999999993</c:v>
                </c:pt>
                <c:pt idx="1136">
                  <c:v>9.49</c:v>
                </c:pt>
                <c:pt idx="1137">
                  <c:v>9.59</c:v>
                </c:pt>
                <c:pt idx="1138">
                  <c:v>9.4700000000000006</c:v>
                </c:pt>
                <c:pt idx="1139">
                  <c:v>9.1</c:v>
                </c:pt>
                <c:pt idx="1140">
                  <c:v>9.18</c:v>
                </c:pt>
                <c:pt idx="1141">
                  <c:v>9.19</c:v>
                </c:pt>
                <c:pt idx="1142">
                  <c:v>9.2200000000000006</c:v>
                </c:pt>
                <c:pt idx="1143">
                  <c:v>9.07</c:v>
                </c:pt>
                <c:pt idx="1144">
                  <c:v>9.0299999999999994</c:v>
                </c:pt>
                <c:pt idx="1145">
                  <c:v>9.16</c:v>
                </c:pt>
                <c:pt idx="1146">
                  <c:v>9.17</c:v>
                </c:pt>
                <c:pt idx="1147">
                  <c:v>8.94</c:v>
                </c:pt>
                <c:pt idx="1148">
                  <c:v>8.7100000000000009</c:v>
                </c:pt>
                <c:pt idx="1149">
                  <c:v>8.7200000000000006</c:v>
                </c:pt>
                <c:pt idx="1150">
                  <c:v>8.8699999999999992</c:v>
                </c:pt>
                <c:pt idx="1151">
                  <c:v>8.91</c:v>
                </c:pt>
                <c:pt idx="1152">
                  <c:v>8.9600000000000009</c:v>
                </c:pt>
                <c:pt idx="1153">
                  <c:v>9.32</c:v>
                </c:pt>
                <c:pt idx="1154">
                  <c:v>9.44</c:v>
                </c:pt>
                <c:pt idx="1155">
                  <c:v>9.73</c:v>
                </c:pt>
                <c:pt idx="1156">
                  <c:v>9.66</c:v>
                </c:pt>
                <c:pt idx="1157">
                  <c:v>9.35</c:v>
                </c:pt>
                <c:pt idx="1158">
                  <c:v>9.51</c:v>
                </c:pt>
                <c:pt idx="1159">
                  <c:v>9.67</c:v>
                </c:pt>
                <c:pt idx="1160">
                  <c:v>9.74</c:v>
                </c:pt>
                <c:pt idx="1161">
                  <c:v>9.6999999999999993</c:v>
                </c:pt>
                <c:pt idx="1162">
                  <c:v>9.8800000000000008</c:v>
                </c:pt>
                <c:pt idx="1163">
                  <c:v>9.94</c:v>
                </c:pt>
                <c:pt idx="1164">
                  <c:v>10.18</c:v>
                </c:pt>
                <c:pt idx="1165">
                  <c:v>10.15</c:v>
                </c:pt>
                <c:pt idx="1166">
                  <c:v>10.220000000000001</c:v>
                </c:pt>
                <c:pt idx="1167">
                  <c:v>10.24</c:v>
                </c:pt>
                <c:pt idx="1168">
                  <c:v>10.54</c:v>
                </c:pt>
                <c:pt idx="1169">
                  <c:v>10.16</c:v>
                </c:pt>
                <c:pt idx="1170">
                  <c:v>10.01</c:v>
                </c:pt>
                <c:pt idx="1171">
                  <c:v>10.17</c:v>
                </c:pt>
                <c:pt idx="1172">
                  <c:v>10.31</c:v>
                </c:pt>
                <c:pt idx="1173">
                  <c:v>10.32</c:v>
                </c:pt>
                <c:pt idx="1174">
                  <c:v>10.28</c:v>
                </c:pt>
                <c:pt idx="1175">
                  <c:v>10.220000000000001</c:v>
                </c:pt>
                <c:pt idx="1176">
                  <c:v>10.33</c:v>
                </c:pt>
                <c:pt idx="1177">
                  <c:v>10.39</c:v>
                </c:pt>
                <c:pt idx="1178">
                  <c:v>10.15</c:v>
                </c:pt>
                <c:pt idx="1179">
                  <c:v>10.38</c:v>
                </c:pt>
                <c:pt idx="1180">
                  <c:v>10.34</c:v>
                </c:pt>
                <c:pt idx="1181">
                  <c:v>10.210000000000001</c:v>
                </c:pt>
                <c:pt idx="1182">
                  <c:v>10.31</c:v>
                </c:pt>
                <c:pt idx="1183">
                  <c:v>10.26</c:v>
                </c:pt>
                <c:pt idx="1184">
                  <c:v>10.32</c:v>
                </c:pt>
                <c:pt idx="1185">
                  <c:v>10.11</c:v>
                </c:pt>
                <c:pt idx="1186">
                  <c:v>10.29</c:v>
                </c:pt>
                <c:pt idx="1187">
                  <c:v>10.49</c:v>
                </c:pt>
                <c:pt idx="1188">
                  <c:v>10.56</c:v>
                </c:pt>
                <c:pt idx="1189">
                  <c:v>10.73</c:v>
                </c:pt>
                <c:pt idx="1190">
                  <c:v>11.02</c:v>
                </c:pt>
                <c:pt idx="1191">
                  <c:v>11.16</c:v>
                </c:pt>
                <c:pt idx="1192">
                  <c:v>11.59</c:v>
                </c:pt>
                <c:pt idx="1193">
                  <c:v>12.71</c:v>
                </c:pt>
                <c:pt idx="1194">
                  <c:v>12.1</c:v>
                </c:pt>
                <c:pt idx="1195">
                  <c:v>12.15</c:v>
                </c:pt>
                <c:pt idx="1196">
                  <c:v>12.14</c:v>
                </c:pt>
                <c:pt idx="1197">
                  <c:v>12.26</c:v>
                </c:pt>
                <c:pt idx="1198">
                  <c:v>12.22</c:v>
                </c:pt>
                <c:pt idx="1199">
                  <c:v>12.1</c:v>
                </c:pt>
                <c:pt idx="1200">
                  <c:v>11.77</c:v>
                </c:pt>
                <c:pt idx="1201">
                  <c:v>11.49</c:v>
                </c:pt>
                <c:pt idx="1202">
                  <c:v>11.62</c:v>
                </c:pt>
                <c:pt idx="1203">
                  <c:v>11.51</c:v>
                </c:pt>
                <c:pt idx="1204">
                  <c:v>11.7</c:v>
                </c:pt>
                <c:pt idx="1205">
                  <c:v>11.88</c:v>
                </c:pt>
                <c:pt idx="1206">
                  <c:v>11.69</c:v>
                </c:pt>
                <c:pt idx="1207">
                  <c:v>11.16</c:v>
                </c:pt>
                <c:pt idx="1208">
                  <c:v>11.07</c:v>
                </c:pt>
                <c:pt idx="1209">
                  <c:v>10.9</c:v>
                </c:pt>
                <c:pt idx="1210">
                  <c:v>10.17</c:v>
                </c:pt>
                <c:pt idx="1211">
                  <c:v>9.15</c:v>
                </c:pt>
                <c:pt idx="1212">
                  <c:v>9.4</c:v>
                </c:pt>
                <c:pt idx="1213">
                  <c:v>9.32</c:v>
                </c:pt>
                <c:pt idx="1214">
                  <c:v>9.41</c:v>
                </c:pt>
                <c:pt idx="1215">
                  <c:v>9.49</c:v>
                </c:pt>
                <c:pt idx="1216">
                  <c:v>9.16</c:v>
                </c:pt>
                <c:pt idx="1217">
                  <c:v>8.24</c:v>
                </c:pt>
                <c:pt idx="1218">
                  <c:v>8.44</c:v>
                </c:pt>
                <c:pt idx="1219">
                  <c:v>8.2799999999999994</c:v>
                </c:pt>
                <c:pt idx="1220">
                  <c:v>8.7799999999999994</c:v>
                </c:pt>
                <c:pt idx="1221">
                  <c:v>8.66</c:v>
                </c:pt>
                <c:pt idx="1222">
                  <c:v>8.64</c:v>
                </c:pt>
                <c:pt idx="1223">
                  <c:v>8.65</c:v>
                </c:pt>
                <c:pt idx="1224">
                  <c:v>8.74</c:v>
                </c:pt>
                <c:pt idx="1225">
                  <c:v>9.0500000000000007</c:v>
                </c:pt>
                <c:pt idx="1226">
                  <c:v>8.82</c:v>
                </c:pt>
                <c:pt idx="1227">
                  <c:v>8.9700000000000006</c:v>
                </c:pt>
                <c:pt idx="1228">
                  <c:v>9.42</c:v>
                </c:pt>
                <c:pt idx="1229">
                  <c:v>9.33</c:v>
                </c:pt>
                <c:pt idx="1230">
                  <c:v>9.6999999999999993</c:v>
                </c:pt>
                <c:pt idx="1231">
                  <c:v>10.16</c:v>
                </c:pt>
                <c:pt idx="1232">
                  <c:v>10.31</c:v>
                </c:pt>
                <c:pt idx="1233">
                  <c:v>9.42</c:v>
                </c:pt>
                <c:pt idx="1234">
                  <c:v>9.57</c:v>
                </c:pt>
                <c:pt idx="1235">
                  <c:v>9.41</c:v>
                </c:pt>
                <c:pt idx="1236">
                  <c:v>9.48</c:v>
                </c:pt>
                <c:pt idx="1237">
                  <c:v>9.44</c:v>
                </c:pt>
                <c:pt idx="1238">
                  <c:v>9.6300000000000008</c:v>
                </c:pt>
                <c:pt idx="1239">
                  <c:v>9.39</c:v>
                </c:pt>
                <c:pt idx="1240">
                  <c:v>9.3699999999999992</c:v>
                </c:pt>
                <c:pt idx="1241">
                  <c:v>9.36</c:v>
                </c:pt>
                <c:pt idx="1242">
                  <c:v>9.3699999999999992</c:v>
                </c:pt>
                <c:pt idx="1243">
                  <c:v>9.34</c:v>
                </c:pt>
                <c:pt idx="1244">
                  <c:v>9.7799999999999994</c:v>
                </c:pt>
                <c:pt idx="1245">
                  <c:v>9.73</c:v>
                </c:pt>
                <c:pt idx="1246">
                  <c:v>9.8699999999999992</c:v>
                </c:pt>
                <c:pt idx="1247">
                  <c:v>9.81</c:v>
                </c:pt>
                <c:pt idx="1248">
                  <c:v>9.34</c:v>
                </c:pt>
                <c:pt idx="1249">
                  <c:v>9.0399999999999991</c:v>
                </c:pt>
                <c:pt idx="1250">
                  <c:v>8.7899999999999991</c:v>
                </c:pt>
                <c:pt idx="1251">
                  <c:v>8.66</c:v>
                </c:pt>
                <c:pt idx="1252">
                  <c:v>8.64</c:v>
                </c:pt>
                <c:pt idx="1253">
                  <c:v>8.4700000000000006</c:v>
                </c:pt>
                <c:pt idx="1254">
                  <c:v>8.1300000000000008</c:v>
                </c:pt>
                <c:pt idx="1255">
                  <c:v>7.91</c:v>
                </c:pt>
                <c:pt idx="1256">
                  <c:v>8.1300000000000008</c:v>
                </c:pt>
                <c:pt idx="1257">
                  <c:v>8.4</c:v>
                </c:pt>
                <c:pt idx="1258">
                  <c:v>7.88</c:v>
                </c:pt>
                <c:pt idx="1259">
                  <c:v>7.97</c:v>
                </c:pt>
                <c:pt idx="1260">
                  <c:v>8.1</c:v>
                </c:pt>
                <c:pt idx="1261">
                  <c:v>8.16</c:v>
                </c:pt>
                <c:pt idx="1262">
                  <c:v>8.06</c:v>
                </c:pt>
                <c:pt idx="1263">
                  <c:v>8.06</c:v>
                </c:pt>
                <c:pt idx="1264">
                  <c:v>8.27</c:v>
                </c:pt>
                <c:pt idx="1265">
                  <c:v>8.43</c:v>
                </c:pt>
                <c:pt idx="1266">
                  <c:v>8.68</c:v>
                </c:pt>
                <c:pt idx="1267">
                  <c:v>8.6300000000000008</c:v>
                </c:pt>
                <c:pt idx="1268">
                  <c:v>8.57</c:v>
                </c:pt>
                <c:pt idx="1269">
                  <c:v>8.4499999999999993</c:v>
                </c:pt>
                <c:pt idx="1270">
                  <c:v>8.32</c:v>
                </c:pt>
                <c:pt idx="1271">
                  <c:v>8.6</c:v>
                </c:pt>
                <c:pt idx="1272">
                  <c:v>8.61</c:v>
                </c:pt>
                <c:pt idx="1273">
                  <c:v>8.61</c:v>
                </c:pt>
                <c:pt idx="1274">
                  <c:v>8.2899999999999991</c:v>
                </c:pt>
                <c:pt idx="1275">
                  <c:v>8.6199999999999992</c:v>
                </c:pt>
                <c:pt idx="1276">
                  <c:v>8.7799999999999994</c:v>
                </c:pt>
                <c:pt idx="1277">
                  <c:v>8.74</c:v>
                </c:pt>
                <c:pt idx="1278">
                  <c:v>8.84</c:v>
                </c:pt>
                <c:pt idx="1279">
                  <c:v>9.1999999999999993</c:v>
                </c:pt>
                <c:pt idx="1280">
                  <c:v>9.65</c:v>
                </c:pt>
                <c:pt idx="1281">
                  <c:v>9.57</c:v>
                </c:pt>
                <c:pt idx="1282">
                  <c:v>9.7100000000000009</c:v>
                </c:pt>
                <c:pt idx="1283">
                  <c:v>9.26</c:v>
                </c:pt>
                <c:pt idx="1284">
                  <c:v>9.52</c:v>
                </c:pt>
                <c:pt idx="1285">
                  <c:v>9.2799999999999994</c:v>
                </c:pt>
                <c:pt idx="1286">
                  <c:v>9.25</c:v>
                </c:pt>
                <c:pt idx="1287">
                  <c:v>9.23</c:v>
                </c:pt>
                <c:pt idx="1288">
                  <c:v>9.31</c:v>
                </c:pt>
                <c:pt idx="1289">
                  <c:v>9.3800000000000008</c:v>
                </c:pt>
                <c:pt idx="1290">
                  <c:v>9.42</c:v>
                </c:pt>
                <c:pt idx="1291">
                  <c:v>9.2899999999999991</c:v>
                </c:pt>
                <c:pt idx="1292">
                  <c:v>9.27</c:v>
                </c:pt>
                <c:pt idx="1293">
                  <c:v>9.4700000000000006</c:v>
                </c:pt>
                <c:pt idx="1294">
                  <c:v>9.65</c:v>
                </c:pt>
                <c:pt idx="1295">
                  <c:v>9.58</c:v>
                </c:pt>
                <c:pt idx="1296">
                  <c:v>9.2899999999999991</c:v>
                </c:pt>
                <c:pt idx="1297">
                  <c:v>9.5</c:v>
                </c:pt>
                <c:pt idx="1298">
                  <c:v>9.5500000000000007</c:v>
                </c:pt>
                <c:pt idx="1299">
                  <c:v>9.56</c:v>
                </c:pt>
                <c:pt idx="1300">
                  <c:v>9.57</c:v>
                </c:pt>
                <c:pt idx="1301">
                  <c:v>9.5299999999999994</c:v>
                </c:pt>
                <c:pt idx="1302">
                  <c:v>9.43</c:v>
                </c:pt>
                <c:pt idx="1303">
                  <c:v>9.24</c:v>
                </c:pt>
                <c:pt idx="1304">
                  <c:v>9.06</c:v>
                </c:pt>
                <c:pt idx="1305">
                  <c:v>9.0500000000000007</c:v>
                </c:pt>
                <c:pt idx="1306">
                  <c:v>9.0299999999999994</c:v>
                </c:pt>
                <c:pt idx="1307">
                  <c:v>9.1</c:v>
                </c:pt>
                <c:pt idx="1308">
                  <c:v>9.24</c:v>
                </c:pt>
                <c:pt idx="1309">
                  <c:v>9.36</c:v>
                </c:pt>
                <c:pt idx="1310">
                  <c:v>9.44</c:v>
                </c:pt>
                <c:pt idx="1311">
                  <c:v>9.43</c:v>
                </c:pt>
                <c:pt idx="1312">
                  <c:v>9.27</c:v>
                </c:pt>
                <c:pt idx="1313">
                  <c:v>9.2799999999999994</c:v>
                </c:pt>
                <c:pt idx="1314">
                  <c:v>9.33</c:v>
                </c:pt>
                <c:pt idx="1315">
                  <c:v>9.66</c:v>
                </c:pt>
                <c:pt idx="1316">
                  <c:v>9.61</c:v>
                </c:pt>
                <c:pt idx="1317">
                  <c:v>9.56</c:v>
                </c:pt>
                <c:pt idx="1318">
                  <c:v>9.7200000000000006</c:v>
                </c:pt>
                <c:pt idx="1319">
                  <c:v>9.7200000000000006</c:v>
                </c:pt>
                <c:pt idx="1320">
                  <c:v>9.34</c:v>
                </c:pt>
                <c:pt idx="1321">
                  <c:v>9.24</c:v>
                </c:pt>
                <c:pt idx="1322">
                  <c:v>9.1300000000000008</c:v>
                </c:pt>
                <c:pt idx="1323">
                  <c:v>8.92</c:v>
                </c:pt>
                <c:pt idx="1324">
                  <c:v>9</c:v>
                </c:pt>
                <c:pt idx="1325">
                  <c:v>8.77</c:v>
                </c:pt>
                <c:pt idx="1326">
                  <c:v>8.9700000000000006</c:v>
                </c:pt>
                <c:pt idx="1327">
                  <c:v>8.69</c:v>
                </c:pt>
                <c:pt idx="1328">
                  <c:v>8.57</c:v>
                </c:pt>
                <c:pt idx="1329">
                  <c:v>8.59</c:v>
                </c:pt>
                <c:pt idx="1330">
                  <c:v>8.59</c:v>
                </c:pt>
                <c:pt idx="1331">
                  <c:v>8.6199999999999992</c:v>
                </c:pt>
                <c:pt idx="1332">
                  <c:v>8.6300000000000008</c:v>
                </c:pt>
                <c:pt idx="1333">
                  <c:v>8.64</c:v>
                </c:pt>
                <c:pt idx="1334">
                  <c:v>8.58</c:v>
                </c:pt>
                <c:pt idx="1335">
                  <c:v>8.5399999999999991</c:v>
                </c:pt>
                <c:pt idx="1336">
                  <c:v>8.5299999999999994</c:v>
                </c:pt>
                <c:pt idx="1337">
                  <c:v>8.52</c:v>
                </c:pt>
                <c:pt idx="1338">
                  <c:v>8.44</c:v>
                </c:pt>
                <c:pt idx="1339">
                  <c:v>8.4700000000000006</c:v>
                </c:pt>
                <c:pt idx="1340">
                  <c:v>8.49</c:v>
                </c:pt>
                <c:pt idx="1341">
                  <c:v>8.56</c:v>
                </c:pt>
                <c:pt idx="1342">
                  <c:v>8.5500000000000007</c:v>
                </c:pt>
                <c:pt idx="1343">
                  <c:v>8.65</c:v>
                </c:pt>
                <c:pt idx="1344">
                  <c:v>8.65</c:v>
                </c:pt>
                <c:pt idx="1345">
                  <c:v>8.82</c:v>
                </c:pt>
                <c:pt idx="1346">
                  <c:v>8.82</c:v>
                </c:pt>
                <c:pt idx="1347">
                  <c:v>8.73</c:v>
                </c:pt>
                <c:pt idx="1348">
                  <c:v>8.69</c:v>
                </c:pt>
                <c:pt idx="1349">
                  <c:v>8.5500000000000007</c:v>
                </c:pt>
                <c:pt idx="1350">
                  <c:v>8.41</c:v>
                </c:pt>
                <c:pt idx="1351">
                  <c:v>8.3800000000000008</c:v>
                </c:pt>
                <c:pt idx="1352">
                  <c:v>8.2100000000000009</c:v>
                </c:pt>
                <c:pt idx="1353">
                  <c:v>8.2799999999999994</c:v>
                </c:pt>
                <c:pt idx="1354">
                  <c:v>8.2100000000000009</c:v>
                </c:pt>
                <c:pt idx="1355">
                  <c:v>8.07</c:v>
                </c:pt>
                <c:pt idx="1356">
                  <c:v>8</c:v>
                </c:pt>
                <c:pt idx="1357">
                  <c:v>7.96</c:v>
                </c:pt>
                <c:pt idx="1358">
                  <c:v>7.98</c:v>
                </c:pt>
                <c:pt idx="1359">
                  <c:v>8.06</c:v>
                </c:pt>
                <c:pt idx="1360">
                  <c:v>8.06</c:v>
                </c:pt>
                <c:pt idx="1361">
                  <c:v>8.15</c:v>
                </c:pt>
                <c:pt idx="1362">
                  <c:v>8.1199999999999992</c:v>
                </c:pt>
                <c:pt idx="1363">
                  <c:v>8.0399999999999991</c:v>
                </c:pt>
                <c:pt idx="1364">
                  <c:v>8.07</c:v>
                </c:pt>
                <c:pt idx="1365">
                  <c:v>8</c:v>
                </c:pt>
                <c:pt idx="1366">
                  <c:v>7.82</c:v>
                </c:pt>
                <c:pt idx="1367">
                  <c:v>7.76</c:v>
                </c:pt>
                <c:pt idx="1368">
                  <c:v>7.76</c:v>
                </c:pt>
                <c:pt idx="1369">
                  <c:v>7.72</c:v>
                </c:pt>
                <c:pt idx="1370">
                  <c:v>7.65</c:v>
                </c:pt>
                <c:pt idx="1371">
                  <c:v>7.69</c:v>
                </c:pt>
                <c:pt idx="1372">
                  <c:v>7.65</c:v>
                </c:pt>
                <c:pt idx="1373">
                  <c:v>7.64</c:v>
                </c:pt>
                <c:pt idx="1374">
                  <c:v>7.66</c:v>
                </c:pt>
                <c:pt idx="1375">
                  <c:v>8</c:v>
                </c:pt>
                <c:pt idx="1376">
                  <c:v>7.89</c:v>
                </c:pt>
                <c:pt idx="1377">
                  <c:v>7.77</c:v>
                </c:pt>
                <c:pt idx="1378">
                  <c:v>7.79</c:v>
                </c:pt>
                <c:pt idx="1379">
                  <c:v>7.62</c:v>
                </c:pt>
                <c:pt idx="1380">
                  <c:v>7.62</c:v>
                </c:pt>
                <c:pt idx="1381">
                  <c:v>7.56</c:v>
                </c:pt>
                <c:pt idx="1382">
                  <c:v>7.37</c:v>
                </c:pt>
                <c:pt idx="1383">
                  <c:v>7.39</c:v>
                </c:pt>
                <c:pt idx="1384">
                  <c:v>7.55</c:v>
                </c:pt>
                <c:pt idx="1385">
                  <c:v>7.58</c:v>
                </c:pt>
                <c:pt idx="1386">
                  <c:v>7.57</c:v>
                </c:pt>
                <c:pt idx="1387">
                  <c:v>7.56</c:v>
                </c:pt>
                <c:pt idx="1388">
                  <c:v>7.59</c:v>
                </c:pt>
                <c:pt idx="1389">
                  <c:v>7.57</c:v>
                </c:pt>
                <c:pt idx="1390">
                  <c:v>7.58</c:v>
                </c:pt>
                <c:pt idx="1391">
                  <c:v>7.59</c:v>
                </c:pt>
                <c:pt idx="1392">
                  <c:v>7.7</c:v>
                </c:pt>
                <c:pt idx="1393">
                  <c:v>7.68</c:v>
                </c:pt>
                <c:pt idx="1394">
                  <c:v>7.76</c:v>
                </c:pt>
                <c:pt idx="1395">
                  <c:v>7.87</c:v>
                </c:pt>
                <c:pt idx="1396">
                  <c:v>7.79</c:v>
                </c:pt>
                <c:pt idx="1397">
                  <c:v>7.69</c:v>
                </c:pt>
                <c:pt idx="1398">
                  <c:v>7.75</c:v>
                </c:pt>
                <c:pt idx="1399">
                  <c:v>7.72</c:v>
                </c:pt>
                <c:pt idx="1400">
                  <c:v>7.71</c:v>
                </c:pt>
                <c:pt idx="1401">
                  <c:v>7.63</c:v>
                </c:pt>
                <c:pt idx="1402">
                  <c:v>7.75</c:v>
                </c:pt>
                <c:pt idx="1403">
                  <c:v>7.74</c:v>
                </c:pt>
                <c:pt idx="1404">
                  <c:v>7.9</c:v>
                </c:pt>
                <c:pt idx="1405">
                  <c:v>7.89</c:v>
                </c:pt>
                <c:pt idx="1406">
                  <c:v>7.92</c:v>
                </c:pt>
                <c:pt idx="1407">
                  <c:v>8.01</c:v>
                </c:pt>
                <c:pt idx="1408">
                  <c:v>7.84</c:v>
                </c:pt>
                <c:pt idx="1409">
                  <c:v>7.69</c:v>
                </c:pt>
                <c:pt idx="1410">
                  <c:v>7.66</c:v>
                </c:pt>
                <c:pt idx="1411">
                  <c:v>7.59</c:v>
                </c:pt>
                <c:pt idx="1412">
                  <c:v>7.45</c:v>
                </c:pt>
                <c:pt idx="1413">
                  <c:v>7.27</c:v>
                </c:pt>
                <c:pt idx="1414">
                  <c:v>7.18</c:v>
                </c:pt>
                <c:pt idx="1415">
                  <c:v>7.16</c:v>
                </c:pt>
                <c:pt idx="1416">
                  <c:v>7.23</c:v>
                </c:pt>
                <c:pt idx="1417">
                  <c:v>7.26</c:v>
                </c:pt>
                <c:pt idx="1418">
                  <c:v>7.26</c:v>
                </c:pt>
                <c:pt idx="1419">
                  <c:v>7.12</c:v>
                </c:pt>
                <c:pt idx="1420">
                  <c:v>6.95</c:v>
                </c:pt>
                <c:pt idx="1421">
                  <c:v>7.01</c:v>
                </c:pt>
                <c:pt idx="1422">
                  <c:v>7</c:v>
                </c:pt>
                <c:pt idx="1423">
                  <c:v>7.09</c:v>
                </c:pt>
                <c:pt idx="1424">
                  <c:v>6.93</c:v>
                </c:pt>
                <c:pt idx="1425">
                  <c:v>7.03</c:v>
                </c:pt>
                <c:pt idx="1426">
                  <c:v>7.04</c:v>
                </c:pt>
                <c:pt idx="1427">
                  <c:v>6.98</c:v>
                </c:pt>
                <c:pt idx="1428">
                  <c:v>6.98</c:v>
                </c:pt>
                <c:pt idx="1429">
                  <c:v>7.06</c:v>
                </c:pt>
                <c:pt idx="1430">
                  <c:v>7</c:v>
                </c:pt>
                <c:pt idx="1431">
                  <c:v>7.03</c:v>
                </c:pt>
                <c:pt idx="1432">
                  <c:v>7.16</c:v>
                </c:pt>
                <c:pt idx="1433">
                  <c:v>7.38</c:v>
                </c:pt>
                <c:pt idx="1434">
                  <c:v>7.71</c:v>
                </c:pt>
                <c:pt idx="1435">
                  <c:v>7.54</c:v>
                </c:pt>
                <c:pt idx="1436">
                  <c:v>7.56</c:v>
                </c:pt>
                <c:pt idx="1437">
                  <c:v>7.69</c:v>
                </c:pt>
                <c:pt idx="1438">
                  <c:v>7.78</c:v>
                </c:pt>
                <c:pt idx="1439">
                  <c:v>7.84</c:v>
                </c:pt>
                <c:pt idx="1440">
                  <c:v>7.86</c:v>
                </c:pt>
                <c:pt idx="1441">
                  <c:v>7.94</c:v>
                </c:pt>
                <c:pt idx="1442">
                  <c:v>7.57</c:v>
                </c:pt>
                <c:pt idx="1443">
                  <c:v>7.31</c:v>
                </c:pt>
                <c:pt idx="1444">
                  <c:v>7.18</c:v>
                </c:pt>
                <c:pt idx="1445">
                  <c:v>7.39</c:v>
                </c:pt>
                <c:pt idx="1446">
                  <c:v>7.44</c:v>
                </c:pt>
                <c:pt idx="1447">
                  <c:v>7.42</c:v>
                </c:pt>
                <c:pt idx="1448">
                  <c:v>7.52</c:v>
                </c:pt>
                <c:pt idx="1449">
                  <c:v>7.69</c:v>
                </c:pt>
                <c:pt idx="1450">
                  <c:v>7.7</c:v>
                </c:pt>
                <c:pt idx="1451">
                  <c:v>7.7</c:v>
                </c:pt>
                <c:pt idx="1452">
                  <c:v>7.74</c:v>
                </c:pt>
                <c:pt idx="1453">
                  <c:v>7.77</c:v>
                </c:pt>
                <c:pt idx="1454">
                  <c:v>7.57</c:v>
                </c:pt>
                <c:pt idx="1455">
                  <c:v>7.6</c:v>
                </c:pt>
                <c:pt idx="1456">
                  <c:v>7.48</c:v>
                </c:pt>
                <c:pt idx="1457">
                  <c:v>7.29</c:v>
                </c:pt>
                <c:pt idx="1458">
                  <c:v>7.11</c:v>
                </c:pt>
                <c:pt idx="1459">
                  <c:v>7.18</c:v>
                </c:pt>
                <c:pt idx="1460">
                  <c:v>7.18</c:v>
                </c:pt>
                <c:pt idx="1461">
                  <c:v>7.14</c:v>
                </c:pt>
                <c:pt idx="1462">
                  <c:v>7.16</c:v>
                </c:pt>
                <c:pt idx="1463">
                  <c:v>7.1</c:v>
                </c:pt>
                <c:pt idx="1464">
                  <c:v>7.15</c:v>
                </c:pt>
                <c:pt idx="1465">
                  <c:v>7.15</c:v>
                </c:pt>
                <c:pt idx="1466">
                  <c:v>6.97</c:v>
                </c:pt>
                <c:pt idx="1467">
                  <c:v>6.86</c:v>
                </c:pt>
                <c:pt idx="1468">
                  <c:v>6.79</c:v>
                </c:pt>
                <c:pt idx="1469">
                  <c:v>6.78</c:v>
                </c:pt>
                <c:pt idx="1470">
                  <c:v>6.58</c:v>
                </c:pt>
                <c:pt idx="1471">
                  <c:v>6.76</c:v>
                </c:pt>
                <c:pt idx="1472">
                  <c:v>6.9</c:v>
                </c:pt>
                <c:pt idx="1473">
                  <c:v>7.02</c:v>
                </c:pt>
                <c:pt idx="1474">
                  <c:v>6.96</c:v>
                </c:pt>
                <c:pt idx="1475">
                  <c:v>6.94</c:v>
                </c:pt>
                <c:pt idx="1476">
                  <c:v>6.77</c:v>
                </c:pt>
                <c:pt idx="1477">
                  <c:v>6.75</c:v>
                </c:pt>
                <c:pt idx="1478">
                  <c:v>6.74</c:v>
                </c:pt>
                <c:pt idx="1479">
                  <c:v>6.57</c:v>
                </c:pt>
                <c:pt idx="1480">
                  <c:v>6.49</c:v>
                </c:pt>
                <c:pt idx="1481">
                  <c:v>6.51</c:v>
                </c:pt>
                <c:pt idx="1482">
                  <c:v>6.3</c:v>
                </c:pt>
                <c:pt idx="1483">
                  <c:v>6.42</c:v>
                </c:pt>
                <c:pt idx="1484">
                  <c:v>6.46</c:v>
                </c:pt>
                <c:pt idx="1485">
                  <c:v>6.35</c:v>
                </c:pt>
                <c:pt idx="1486">
                  <c:v>6.35</c:v>
                </c:pt>
                <c:pt idx="1487">
                  <c:v>6.04</c:v>
                </c:pt>
                <c:pt idx="1488">
                  <c:v>5.83</c:v>
                </c:pt>
                <c:pt idx="1489">
                  <c:v>5.84</c:v>
                </c:pt>
                <c:pt idx="1490">
                  <c:v>5.78</c:v>
                </c:pt>
                <c:pt idx="1491">
                  <c:v>5.58</c:v>
                </c:pt>
                <c:pt idx="1492">
                  <c:v>5.67</c:v>
                </c:pt>
                <c:pt idx="1493">
                  <c:v>5.68</c:v>
                </c:pt>
                <c:pt idx="1494">
                  <c:v>5.67</c:v>
                </c:pt>
                <c:pt idx="1495">
                  <c:v>5.77</c:v>
                </c:pt>
                <c:pt idx="1496">
                  <c:v>5.78</c:v>
                </c:pt>
                <c:pt idx="1497">
                  <c:v>5.95</c:v>
                </c:pt>
                <c:pt idx="1498">
                  <c:v>6.01</c:v>
                </c:pt>
                <c:pt idx="1499">
                  <c:v>5.99</c:v>
                </c:pt>
                <c:pt idx="1500">
                  <c:v>6.05</c:v>
                </c:pt>
                <c:pt idx="1501">
                  <c:v>6.01</c:v>
                </c:pt>
                <c:pt idx="1502">
                  <c:v>5.84</c:v>
                </c:pt>
                <c:pt idx="1503">
                  <c:v>5.73</c:v>
                </c:pt>
                <c:pt idx="1504">
                  <c:v>5.52</c:v>
                </c:pt>
                <c:pt idx="1505">
                  <c:v>5.47</c:v>
                </c:pt>
                <c:pt idx="1506">
                  <c:v>5.46</c:v>
                </c:pt>
                <c:pt idx="1507">
                  <c:v>5.53</c:v>
                </c:pt>
                <c:pt idx="1508">
                  <c:v>5.54</c:v>
                </c:pt>
                <c:pt idx="1509">
                  <c:v>5.57</c:v>
                </c:pt>
                <c:pt idx="1510">
                  <c:v>5.61</c:v>
                </c:pt>
                <c:pt idx="1511">
                  <c:v>5.56</c:v>
                </c:pt>
                <c:pt idx="1512">
                  <c:v>5.68</c:v>
                </c:pt>
                <c:pt idx="1513">
                  <c:v>5.75</c:v>
                </c:pt>
                <c:pt idx="1514">
                  <c:v>5.88</c:v>
                </c:pt>
                <c:pt idx="1515">
                  <c:v>5.91</c:v>
                </c:pt>
                <c:pt idx="1516">
                  <c:v>6</c:v>
                </c:pt>
                <c:pt idx="1517">
                  <c:v>6</c:v>
                </c:pt>
                <c:pt idx="1518">
                  <c:v>5.86</c:v>
                </c:pt>
                <c:pt idx="1519">
                  <c:v>5.72</c:v>
                </c:pt>
                <c:pt idx="1520">
                  <c:v>5.64</c:v>
                </c:pt>
                <c:pt idx="1521">
                  <c:v>5.9</c:v>
                </c:pt>
                <c:pt idx="1522">
                  <c:v>5.94</c:v>
                </c:pt>
                <c:pt idx="1523">
                  <c:v>6.07</c:v>
                </c:pt>
                <c:pt idx="1524">
                  <c:v>5.99</c:v>
                </c:pt>
                <c:pt idx="1525">
                  <c:v>5.86</c:v>
                </c:pt>
                <c:pt idx="1526">
                  <c:v>5.94</c:v>
                </c:pt>
                <c:pt idx="1527">
                  <c:v>6.05</c:v>
                </c:pt>
                <c:pt idx="1528">
                  <c:v>6.02</c:v>
                </c:pt>
                <c:pt idx="1529">
                  <c:v>5.98</c:v>
                </c:pt>
                <c:pt idx="1530">
                  <c:v>6.01</c:v>
                </c:pt>
                <c:pt idx="1531">
                  <c:v>6.05</c:v>
                </c:pt>
                <c:pt idx="1532">
                  <c:v>5.99</c:v>
                </c:pt>
                <c:pt idx="1533">
                  <c:v>5.87</c:v>
                </c:pt>
                <c:pt idx="1534">
                  <c:v>5.85</c:v>
                </c:pt>
                <c:pt idx="1535">
                  <c:v>5.87</c:v>
                </c:pt>
                <c:pt idx="1536">
                  <c:v>5.8</c:v>
                </c:pt>
                <c:pt idx="1537">
                  <c:v>5.81</c:v>
                </c:pt>
                <c:pt idx="1538">
                  <c:v>5.99</c:v>
                </c:pt>
                <c:pt idx="1539">
                  <c:v>6.07</c:v>
                </c:pt>
                <c:pt idx="1540">
                  <c:v>6.02</c:v>
                </c:pt>
                <c:pt idx="1541">
                  <c:v>6.06</c:v>
                </c:pt>
                <c:pt idx="1542">
                  <c:v>6.04</c:v>
                </c:pt>
                <c:pt idx="1543">
                  <c:v>6.02</c:v>
                </c:pt>
                <c:pt idx="1544">
                  <c:v>6.06</c:v>
                </c:pt>
                <c:pt idx="1545">
                  <c:v>6.01</c:v>
                </c:pt>
                <c:pt idx="1546">
                  <c:v>6.01</c:v>
                </c:pt>
                <c:pt idx="1547">
                  <c:v>6.1</c:v>
                </c:pt>
                <c:pt idx="1548">
                  <c:v>6.2</c:v>
                </c:pt>
                <c:pt idx="1549">
                  <c:v>6.23</c:v>
                </c:pt>
                <c:pt idx="1550">
                  <c:v>6.48</c:v>
                </c:pt>
                <c:pt idx="1551">
                  <c:v>6.47</c:v>
                </c:pt>
                <c:pt idx="1552">
                  <c:v>6.49</c:v>
                </c:pt>
                <c:pt idx="1553">
                  <c:v>6.43</c:v>
                </c:pt>
                <c:pt idx="1554">
                  <c:v>6.53</c:v>
                </c:pt>
                <c:pt idx="1555">
                  <c:v>6.55</c:v>
                </c:pt>
                <c:pt idx="1556">
                  <c:v>6.58</c:v>
                </c:pt>
                <c:pt idx="1557">
                  <c:v>6.67</c:v>
                </c:pt>
                <c:pt idx="1558">
                  <c:v>6.73</c:v>
                </c:pt>
                <c:pt idx="1559">
                  <c:v>6.73</c:v>
                </c:pt>
                <c:pt idx="1560">
                  <c:v>6.83</c:v>
                </c:pt>
                <c:pt idx="1561">
                  <c:v>6.79</c:v>
                </c:pt>
                <c:pt idx="1562">
                  <c:v>6.76</c:v>
                </c:pt>
                <c:pt idx="1563">
                  <c:v>6.84</c:v>
                </c:pt>
                <c:pt idx="1564">
                  <c:v>6.78</c:v>
                </c:pt>
                <c:pt idx="1565">
                  <c:v>6.79</c:v>
                </c:pt>
                <c:pt idx="1566">
                  <c:v>7.03</c:v>
                </c:pt>
                <c:pt idx="1567">
                  <c:v>6.9</c:v>
                </c:pt>
                <c:pt idx="1568">
                  <c:v>7.02</c:v>
                </c:pt>
                <c:pt idx="1569">
                  <c:v>7.23</c:v>
                </c:pt>
                <c:pt idx="1570">
                  <c:v>7.22</c:v>
                </c:pt>
                <c:pt idx="1571">
                  <c:v>7.16</c:v>
                </c:pt>
                <c:pt idx="1572">
                  <c:v>7.2</c:v>
                </c:pt>
                <c:pt idx="1573">
                  <c:v>7.21</c:v>
                </c:pt>
                <c:pt idx="1574">
                  <c:v>7.1</c:v>
                </c:pt>
                <c:pt idx="1575">
                  <c:v>7.11</c:v>
                </c:pt>
                <c:pt idx="1576">
                  <c:v>7.12</c:v>
                </c:pt>
                <c:pt idx="1577">
                  <c:v>7.21</c:v>
                </c:pt>
                <c:pt idx="1578">
                  <c:v>7.17</c:v>
                </c:pt>
                <c:pt idx="1579">
                  <c:v>7.17</c:v>
                </c:pt>
                <c:pt idx="1580">
                  <c:v>7.08</c:v>
                </c:pt>
                <c:pt idx="1581">
                  <c:v>6.95</c:v>
                </c:pt>
                <c:pt idx="1582">
                  <c:v>6.84</c:v>
                </c:pt>
                <c:pt idx="1583">
                  <c:v>6.72</c:v>
                </c:pt>
                <c:pt idx="1584">
                  <c:v>6.66</c:v>
                </c:pt>
                <c:pt idx="1585">
                  <c:v>6.74</c:v>
                </c:pt>
                <c:pt idx="1586">
                  <c:v>6.75</c:v>
                </c:pt>
                <c:pt idx="1587">
                  <c:v>6.78</c:v>
                </c:pt>
                <c:pt idx="1588">
                  <c:v>6.7</c:v>
                </c:pt>
                <c:pt idx="1589">
                  <c:v>6.61</c:v>
                </c:pt>
                <c:pt idx="1590">
                  <c:v>6.6</c:v>
                </c:pt>
                <c:pt idx="1591">
                  <c:v>6.65</c:v>
                </c:pt>
                <c:pt idx="1592">
                  <c:v>6.64</c:v>
                </c:pt>
                <c:pt idx="1593">
                  <c:v>6.71</c:v>
                </c:pt>
                <c:pt idx="1594">
                  <c:v>6.8</c:v>
                </c:pt>
                <c:pt idx="1595">
                  <c:v>6.97</c:v>
                </c:pt>
                <c:pt idx="1596">
                  <c:v>6.97</c:v>
                </c:pt>
                <c:pt idx="1597">
                  <c:v>6.95</c:v>
                </c:pt>
                <c:pt idx="1598">
                  <c:v>6.93</c:v>
                </c:pt>
                <c:pt idx="1599">
                  <c:v>6.98</c:v>
                </c:pt>
                <c:pt idx="1600">
                  <c:v>6.91</c:v>
                </c:pt>
                <c:pt idx="1601">
                  <c:v>6.81</c:v>
                </c:pt>
                <c:pt idx="1602">
                  <c:v>6.79</c:v>
                </c:pt>
                <c:pt idx="1603">
                  <c:v>6.78</c:v>
                </c:pt>
                <c:pt idx="1604">
                  <c:v>6.68</c:v>
                </c:pt>
                <c:pt idx="1605">
                  <c:v>6.6</c:v>
                </c:pt>
                <c:pt idx="1606">
                  <c:v>6.75</c:v>
                </c:pt>
                <c:pt idx="1607">
                  <c:v>6.74</c:v>
                </c:pt>
                <c:pt idx="1608">
                  <c:v>6.72</c:v>
                </c:pt>
                <c:pt idx="1609">
                  <c:v>6.71</c:v>
                </c:pt>
                <c:pt idx="1610">
                  <c:v>6.83</c:v>
                </c:pt>
                <c:pt idx="1611">
                  <c:v>6.78</c:v>
                </c:pt>
                <c:pt idx="1612">
                  <c:v>6.78</c:v>
                </c:pt>
                <c:pt idx="1613">
                  <c:v>6.7</c:v>
                </c:pt>
                <c:pt idx="1614">
                  <c:v>6.7</c:v>
                </c:pt>
                <c:pt idx="1615">
                  <c:v>6.75</c:v>
                </c:pt>
                <c:pt idx="1616">
                  <c:v>6.75</c:v>
                </c:pt>
                <c:pt idx="1617">
                  <c:v>6.67</c:v>
                </c:pt>
                <c:pt idx="1618">
                  <c:v>6.65</c:v>
                </c:pt>
                <c:pt idx="1619">
                  <c:v>6.68</c:v>
                </c:pt>
                <c:pt idx="1620">
                  <c:v>6.67</c:v>
                </c:pt>
                <c:pt idx="1621">
                  <c:v>6.71</c:v>
                </c:pt>
                <c:pt idx="1622">
                  <c:v>6.83</c:v>
                </c:pt>
                <c:pt idx="1623">
                  <c:v>6.8</c:v>
                </c:pt>
                <c:pt idx="1624">
                  <c:v>6.77</c:v>
                </c:pt>
                <c:pt idx="1625">
                  <c:v>6.76</c:v>
                </c:pt>
                <c:pt idx="1626">
                  <c:v>6.75</c:v>
                </c:pt>
                <c:pt idx="1627">
                  <c:v>6.63</c:v>
                </c:pt>
                <c:pt idx="1628">
                  <c:v>6.56</c:v>
                </c:pt>
                <c:pt idx="1629">
                  <c:v>6.5</c:v>
                </c:pt>
                <c:pt idx="1630">
                  <c:v>6.31</c:v>
                </c:pt>
                <c:pt idx="1631">
                  <c:v>6.28</c:v>
                </c:pt>
                <c:pt idx="1632">
                  <c:v>6.23</c:v>
                </c:pt>
                <c:pt idx="1633">
                  <c:v>6.33</c:v>
                </c:pt>
                <c:pt idx="1634">
                  <c:v>6.33</c:v>
                </c:pt>
                <c:pt idx="1635">
                  <c:v>6.31</c:v>
                </c:pt>
                <c:pt idx="1636">
                  <c:v>6.28</c:v>
                </c:pt>
                <c:pt idx="1637">
                  <c:v>6.15</c:v>
                </c:pt>
                <c:pt idx="1638">
                  <c:v>6.19</c:v>
                </c:pt>
                <c:pt idx="1639">
                  <c:v>6.16</c:v>
                </c:pt>
                <c:pt idx="1640">
                  <c:v>6.18</c:v>
                </c:pt>
                <c:pt idx="1641">
                  <c:v>6.09</c:v>
                </c:pt>
                <c:pt idx="1642">
                  <c:v>5.95</c:v>
                </c:pt>
                <c:pt idx="1643">
                  <c:v>5.94</c:v>
                </c:pt>
                <c:pt idx="1644">
                  <c:v>5.9</c:v>
                </c:pt>
                <c:pt idx="1645">
                  <c:v>5.78</c:v>
                </c:pt>
                <c:pt idx="1646">
                  <c:v>5.57</c:v>
                </c:pt>
                <c:pt idx="1647">
                  <c:v>5.7</c:v>
                </c:pt>
                <c:pt idx="1648">
                  <c:v>5.81</c:v>
                </c:pt>
                <c:pt idx="1649">
                  <c:v>5.89</c:v>
                </c:pt>
                <c:pt idx="1650">
                  <c:v>5.97</c:v>
                </c:pt>
                <c:pt idx="1651">
                  <c:v>6.07</c:v>
                </c:pt>
                <c:pt idx="1652">
                  <c:v>5.97</c:v>
                </c:pt>
                <c:pt idx="1653">
                  <c:v>5.86</c:v>
                </c:pt>
                <c:pt idx="1654">
                  <c:v>5.85</c:v>
                </c:pt>
                <c:pt idx="1655">
                  <c:v>5.95</c:v>
                </c:pt>
                <c:pt idx="1656">
                  <c:v>5.95</c:v>
                </c:pt>
                <c:pt idx="1657">
                  <c:v>5.94</c:v>
                </c:pt>
                <c:pt idx="1658">
                  <c:v>5.92</c:v>
                </c:pt>
                <c:pt idx="1659">
                  <c:v>5.83</c:v>
                </c:pt>
                <c:pt idx="1660">
                  <c:v>5.84</c:v>
                </c:pt>
                <c:pt idx="1661">
                  <c:v>5.9</c:v>
                </c:pt>
                <c:pt idx="1662">
                  <c:v>5.91</c:v>
                </c:pt>
                <c:pt idx="1663">
                  <c:v>5.84</c:v>
                </c:pt>
                <c:pt idx="1664">
                  <c:v>5.89</c:v>
                </c:pt>
                <c:pt idx="1665">
                  <c:v>5.9</c:v>
                </c:pt>
                <c:pt idx="1666">
                  <c:v>5.85</c:v>
                </c:pt>
                <c:pt idx="1667">
                  <c:v>5.76</c:v>
                </c:pt>
                <c:pt idx="1668">
                  <c:v>5.75</c:v>
                </c:pt>
                <c:pt idx="1669">
                  <c:v>5.8</c:v>
                </c:pt>
                <c:pt idx="1670">
                  <c:v>5.73</c:v>
                </c:pt>
                <c:pt idx="1671">
                  <c:v>5.71</c:v>
                </c:pt>
                <c:pt idx="1672">
                  <c:v>5.74</c:v>
                </c:pt>
                <c:pt idx="1673">
                  <c:v>5.76</c:v>
                </c:pt>
                <c:pt idx="1674">
                  <c:v>5.76</c:v>
                </c:pt>
                <c:pt idx="1675">
                  <c:v>5.75</c:v>
                </c:pt>
                <c:pt idx="1676">
                  <c:v>5.77</c:v>
                </c:pt>
                <c:pt idx="1677">
                  <c:v>5.8</c:v>
                </c:pt>
                <c:pt idx="1678">
                  <c:v>5.82</c:v>
                </c:pt>
                <c:pt idx="1679">
                  <c:v>5.84</c:v>
                </c:pt>
                <c:pt idx="1680">
                  <c:v>5.81</c:v>
                </c:pt>
                <c:pt idx="1681">
                  <c:v>5.77</c:v>
                </c:pt>
                <c:pt idx="1682">
                  <c:v>5.68</c:v>
                </c:pt>
                <c:pt idx="1683">
                  <c:v>5.66</c:v>
                </c:pt>
                <c:pt idx="1684">
                  <c:v>5.66</c:v>
                </c:pt>
                <c:pt idx="1685">
                  <c:v>5.66</c:v>
                </c:pt>
                <c:pt idx="1686">
                  <c:v>5.73</c:v>
                </c:pt>
                <c:pt idx="1687">
                  <c:v>5.91</c:v>
                </c:pt>
                <c:pt idx="1688">
                  <c:v>5.93</c:v>
                </c:pt>
                <c:pt idx="1689">
                  <c:v>6.13</c:v>
                </c:pt>
                <c:pt idx="1690">
                  <c:v>6</c:v>
                </c:pt>
                <c:pt idx="1691">
                  <c:v>5.95</c:v>
                </c:pt>
                <c:pt idx="1692">
                  <c:v>5.95</c:v>
                </c:pt>
                <c:pt idx="1693">
                  <c:v>5.95</c:v>
                </c:pt>
                <c:pt idx="1694">
                  <c:v>6.07</c:v>
                </c:pt>
                <c:pt idx="1695">
                  <c:v>6.03</c:v>
                </c:pt>
                <c:pt idx="1696">
                  <c:v>5.97</c:v>
                </c:pt>
                <c:pt idx="1697">
                  <c:v>6.03</c:v>
                </c:pt>
                <c:pt idx="1698">
                  <c:v>6.08</c:v>
                </c:pt>
                <c:pt idx="1699">
                  <c:v>6.23</c:v>
                </c:pt>
                <c:pt idx="1700">
                  <c:v>6.38</c:v>
                </c:pt>
                <c:pt idx="1701">
                  <c:v>6.37</c:v>
                </c:pt>
                <c:pt idx="1702">
                  <c:v>6.4</c:v>
                </c:pt>
                <c:pt idx="1703">
                  <c:v>6.54</c:v>
                </c:pt>
                <c:pt idx="1704">
                  <c:v>6.71</c:v>
                </c:pt>
                <c:pt idx="1705">
                  <c:v>6.6</c:v>
                </c:pt>
                <c:pt idx="1706">
                  <c:v>6.6</c:v>
                </c:pt>
                <c:pt idx="1707">
                  <c:v>6.62</c:v>
                </c:pt>
                <c:pt idx="1708">
                  <c:v>6.65</c:v>
                </c:pt>
                <c:pt idx="1709">
                  <c:v>6.74</c:v>
                </c:pt>
                <c:pt idx="1710">
                  <c:v>6.49</c:v>
                </c:pt>
                <c:pt idx="1711">
                  <c:v>6.41</c:v>
                </c:pt>
                <c:pt idx="1712">
                  <c:v>6.52</c:v>
                </c:pt>
                <c:pt idx="1713">
                  <c:v>6.48</c:v>
                </c:pt>
                <c:pt idx="1714">
                  <c:v>6.44</c:v>
                </c:pt>
                <c:pt idx="1715">
                  <c:v>6.39</c:v>
                </c:pt>
                <c:pt idx="1716">
                  <c:v>6.29</c:v>
                </c:pt>
                <c:pt idx="1717">
                  <c:v>6.34</c:v>
                </c:pt>
                <c:pt idx="1718">
                  <c:v>6.25</c:v>
                </c:pt>
                <c:pt idx="1719">
                  <c:v>6.24</c:v>
                </c:pt>
                <c:pt idx="1720">
                  <c:v>6.26</c:v>
                </c:pt>
                <c:pt idx="1721">
                  <c:v>6.05</c:v>
                </c:pt>
                <c:pt idx="1722">
                  <c:v>5.91</c:v>
                </c:pt>
                <c:pt idx="1723">
                  <c:v>5.83</c:v>
                </c:pt>
                <c:pt idx="1724">
                  <c:v>5.81</c:v>
                </c:pt>
                <c:pt idx="1725">
                  <c:v>5.92</c:v>
                </c:pt>
                <c:pt idx="1726">
                  <c:v>5.81</c:v>
                </c:pt>
                <c:pt idx="1727">
                  <c:v>5.77</c:v>
                </c:pt>
                <c:pt idx="1728">
                  <c:v>5.8</c:v>
                </c:pt>
                <c:pt idx="1729">
                  <c:v>5.88</c:v>
                </c:pt>
                <c:pt idx="1730">
                  <c:v>5.87</c:v>
                </c:pt>
                <c:pt idx="1731">
                  <c:v>5.87</c:v>
                </c:pt>
                <c:pt idx="1732">
                  <c:v>5.82</c:v>
                </c:pt>
                <c:pt idx="1733">
                  <c:v>5.75</c:v>
                </c:pt>
                <c:pt idx="1734">
                  <c:v>5.74</c:v>
                </c:pt>
                <c:pt idx="1735">
                  <c:v>5.72</c:v>
                </c:pt>
                <c:pt idx="1736">
                  <c:v>5.83</c:v>
                </c:pt>
                <c:pt idx="1737">
                  <c:v>5.93</c:v>
                </c:pt>
                <c:pt idx="1738">
                  <c:v>6.06</c:v>
                </c:pt>
                <c:pt idx="1739">
                  <c:v>5.99</c:v>
                </c:pt>
                <c:pt idx="1740">
                  <c:v>6.08</c:v>
                </c:pt>
                <c:pt idx="1741">
                  <c:v>6.06</c:v>
                </c:pt>
                <c:pt idx="1742">
                  <c:v>6.04</c:v>
                </c:pt>
                <c:pt idx="1743">
                  <c:v>6.07</c:v>
                </c:pt>
                <c:pt idx="1744">
                  <c:v>6.11</c:v>
                </c:pt>
                <c:pt idx="1745">
                  <c:v>6.24</c:v>
                </c:pt>
                <c:pt idx="1746">
                  <c:v>6.25</c:v>
                </c:pt>
                <c:pt idx="1747">
                  <c:v>6.33</c:v>
                </c:pt>
                <c:pt idx="1748">
                  <c:v>6.37</c:v>
                </c:pt>
                <c:pt idx="1749">
                  <c:v>6.34</c:v>
                </c:pt>
                <c:pt idx="1750">
                  <c:v>6.39</c:v>
                </c:pt>
                <c:pt idx="1751">
                  <c:v>6.5</c:v>
                </c:pt>
                <c:pt idx="1752">
                  <c:v>6.49</c:v>
                </c:pt>
                <c:pt idx="1753">
                  <c:v>6.57</c:v>
                </c:pt>
                <c:pt idx="1754">
                  <c:v>6.51</c:v>
                </c:pt>
                <c:pt idx="1755">
                  <c:v>6.47</c:v>
                </c:pt>
                <c:pt idx="1756">
                  <c:v>6.5</c:v>
                </c:pt>
                <c:pt idx="1757">
                  <c:v>6.49</c:v>
                </c:pt>
                <c:pt idx="1758">
                  <c:v>6.39</c:v>
                </c:pt>
                <c:pt idx="1759">
                  <c:v>6.36</c:v>
                </c:pt>
                <c:pt idx="1760">
                  <c:v>6.27</c:v>
                </c:pt>
                <c:pt idx="1761">
                  <c:v>6.29</c:v>
                </c:pt>
                <c:pt idx="1762">
                  <c:v>6.31</c:v>
                </c:pt>
                <c:pt idx="1763">
                  <c:v>6.25</c:v>
                </c:pt>
                <c:pt idx="1764">
                  <c:v>6.23</c:v>
                </c:pt>
                <c:pt idx="1765">
                  <c:v>6.24</c:v>
                </c:pt>
                <c:pt idx="1766">
                  <c:v>6.37</c:v>
                </c:pt>
                <c:pt idx="1767">
                  <c:v>6.35</c:v>
                </c:pt>
                <c:pt idx="1768">
                  <c:v>6.28</c:v>
                </c:pt>
                <c:pt idx="1769">
                  <c:v>6.19</c:v>
                </c:pt>
                <c:pt idx="1770">
                  <c:v>6.16</c:v>
                </c:pt>
                <c:pt idx="1771">
                  <c:v>6.23</c:v>
                </c:pt>
                <c:pt idx="1772">
                  <c:v>6.34</c:v>
                </c:pt>
                <c:pt idx="1773">
                  <c:v>6.44</c:v>
                </c:pt>
                <c:pt idx="1774">
                  <c:v>6.42</c:v>
                </c:pt>
                <c:pt idx="1775">
                  <c:v>6.4</c:v>
                </c:pt>
                <c:pt idx="1776">
                  <c:v>6.37</c:v>
                </c:pt>
                <c:pt idx="1777">
                  <c:v>6.39</c:v>
                </c:pt>
                <c:pt idx="1778">
                  <c:v>6.42</c:v>
                </c:pt>
                <c:pt idx="1779">
                  <c:v>6.4</c:v>
                </c:pt>
                <c:pt idx="1780">
                  <c:v>6.4</c:v>
                </c:pt>
                <c:pt idx="1781">
                  <c:v>6.37</c:v>
                </c:pt>
                <c:pt idx="1782">
                  <c:v>6.37</c:v>
                </c:pt>
                <c:pt idx="1783">
                  <c:v>6.36</c:v>
                </c:pt>
                <c:pt idx="1784">
                  <c:v>6.34</c:v>
                </c:pt>
                <c:pt idx="1785">
                  <c:v>6.35</c:v>
                </c:pt>
                <c:pt idx="1786">
                  <c:v>6.42</c:v>
                </c:pt>
                <c:pt idx="1787">
                  <c:v>6.37</c:v>
                </c:pt>
                <c:pt idx="1788">
                  <c:v>6.45</c:v>
                </c:pt>
                <c:pt idx="1789">
                  <c:v>6.59</c:v>
                </c:pt>
                <c:pt idx="1790">
                  <c:v>6.55</c:v>
                </c:pt>
                <c:pt idx="1791">
                  <c:v>6.56</c:v>
                </c:pt>
                <c:pt idx="1792">
                  <c:v>6.64</c:v>
                </c:pt>
                <c:pt idx="1793">
                  <c:v>6.79</c:v>
                </c:pt>
                <c:pt idx="1794">
                  <c:v>6.9</c:v>
                </c:pt>
                <c:pt idx="1795">
                  <c:v>6.83</c:v>
                </c:pt>
                <c:pt idx="1796">
                  <c:v>6.8</c:v>
                </c:pt>
                <c:pt idx="1797">
                  <c:v>6.83</c:v>
                </c:pt>
                <c:pt idx="1798">
                  <c:v>6.85</c:v>
                </c:pt>
                <c:pt idx="1799">
                  <c:v>6.85</c:v>
                </c:pt>
                <c:pt idx="1800">
                  <c:v>6.89</c:v>
                </c:pt>
                <c:pt idx="1801">
                  <c:v>6.92</c:v>
                </c:pt>
                <c:pt idx="1802">
                  <c:v>6.91</c:v>
                </c:pt>
                <c:pt idx="1803">
                  <c:v>6.88</c:v>
                </c:pt>
                <c:pt idx="1804">
                  <c:v>6.98</c:v>
                </c:pt>
                <c:pt idx="1805">
                  <c:v>6.94</c:v>
                </c:pt>
                <c:pt idx="1806">
                  <c:v>6.88</c:v>
                </c:pt>
                <c:pt idx="1807">
                  <c:v>6.88</c:v>
                </c:pt>
                <c:pt idx="1808">
                  <c:v>6.81</c:v>
                </c:pt>
                <c:pt idx="1809">
                  <c:v>6.76</c:v>
                </c:pt>
                <c:pt idx="1810">
                  <c:v>6.61</c:v>
                </c:pt>
                <c:pt idx="1811">
                  <c:v>6.66</c:v>
                </c:pt>
                <c:pt idx="1812">
                  <c:v>6.67</c:v>
                </c:pt>
                <c:pt idx="1813">
                  <c:v>6.79</c:v>
                </c:pt>
                <c:pt idx="1814">
                  <c:v>6.77</c:v>
                </c:pt>
                <c:pt idx="1815">
                  <c:v>6.8</c:v>
                </c:pt>
                <c:pt idx="1816">
                  <c:v>6.78</c:v>
                </c:pt>
                <c:pt idx="1817">
                  <c:v>6.79</c:v>
                </c:pt>
                <c:pt idx="1818">
                  <c:v>6.79</c:v>
                </c:pt>
                <c:pt idx="1819">
                  <c:v>6.76</c:v>
                </c:pt>
                <c:pt idx="1820">
                  <c:v>6.61</c:v>
                </c:pt>
                <c:pt idx="1821">
                  <c:v>6.57</c:v>
                </c:pt>
                <c:pt idx="1822">
                  <c:v>6.56</c:v>
                </c:pt>
                <c:pt idx="1823">
                  <c:v>6.48</c:v>
                </c:pt>
                <c:pt idx="1824">
                  <c:v>6.38</c:v>
                </c:pt>
                <c:pt idx="1825">
                  <c:v>6.37</c:v>
                </c:pt>
                <c:pt idx="1826">
                  <c:v>6.36</c:v>
                </c:pt>
                <c:pt idx="1827">
                  <c:v>6.41</c:v>
                </c:pt>
                <c:pt idx="1828">
                  <c:v>6.46</c:v>
                </c:pt>
                <c:pt idx="1829">
                  <c:v>6.41</c:v>
                </c:pt>
                <c:pt idx="1830">
                  <c:v>6.39</c:v>
                </c:pt>
                <c:pt idx="1831">
                  <c:v>6.4</c:v>
                </c:pt>
                <c:pt idx="1832">
                  <c:v>6.45</c:v>
                </c:pt>
                <c:pt idx="1833">
                  <c:v>6.45</c:v>
                </c:pt>
                <c:pt idx="1834">
                  <c:v>6.5</c:v>
                </c:pt>
                <c:pt idx="1835">
                  <c:v>6.58</c:v>
                </c:pt>
                <c:pt idx="1836">
                  <c:v>6.46</c:v>
                </c:pt>
                <c:pt idx="1837">
                  <c:v>6.54</c:v>
                </c:pt>
                <c:pt idx="1838">
                  <c:v>6.48</c:v>
                </c:pt>
                <c:pt idx="1839">
                  <c:v>6.57</c:v>
                </c:pt>
                <c:pt idx="1840">
                  <c:v>6.55</c:v>
                </c:pt>
                <c:pt idx="1841">
                  <c:v>6.54</c:v>
                </c:pt>
                <c:pt idx="1842">
                  <c:v>6.52</c:v>
                </c:pt>
                <c:pt idx="1843">
                  <c:v>6.51</c:v>
                </c:pt>
                <c:pt idx="1844">
                  <c:v>6.5</c:v>
                </c:pt>
                <c:pt idx="1845">
                  <c:v>6.48</c:v>
                </c:pt>
                <c:pt idx="1846">
                  <c:v>6.44</c:v>
                </c:pt>
                <c:pt idx="1847">
                  <c:v>6.49</c:v>
                </c:pt>
                <c:pt idx="1848">
                  <c:v>6.46</c:v>
                </c:pt>
                <c:pt idx="1849">
                  <c:v>6.48</c:v>
                </c:pt>
                <c:pt idx="1850">
                  <c:v>6.44</c:v>
                </c:pt>
                <c:pt idx="1851">
                  <c:v>6.46</c:v>
                </c:pt>
                <c:pt idx="1852">
                  <c:v>6.42</c:v>
                </c:pt>
                <c:pt idx="1853">
                  <c:v>6.5</c:v>
                </c:pt>
                <c:pt idx="1854">
                  <c:v>6.5</c:v>
                </c:pt>
                <c:pt idx="1855">
                  <c:v>6.51</c:v>
                </c:pt>
                <c:pt idx="1856">
                  <c:v>6.49</c:v>
                </c:pt>
                <c:pt idx="1857">
                  <c:v>6.47</c:v>
                </c:pt>
                <c:pt idx="1858">
                  <c:v>6.49</c:v>
                </c:pt>
                <c:pt idx="1859">
                  <c:v>6.5</c:v>
                </c:pt>
                <c:pt idx="1860">
                  <c:v>6.53</c:v>
                </c:pt>
                <c:pt idx="1861">
                  <c:v>6.53</c:v>
                </c:pt>
                <c:pt idx="1862">
                  <c:v>6.46</c:v>
                </c:pt>
                <c:pt idx="1863">
                  <c:v>6.48</c:v>
                </c:pt>
                <c:pt idx="1864">
                  <c:v>6.44</c:v>
                </c:pt>
                <c:pt idx="1865">
                  <c:v>6.44</c:v>
                </c:pt>
                <c:pt idx="1866">
                  <c:v>6.44</c:v>
                </c:pt>
                <c:pt idx="1867">
                  <c:v>6.36</c:v>
                </c:pt>
                <c:pt idx="1868">
                  <c:v>6.41</c:v>
                </c:pt>
                <c:pt idx="1869">
                  <c:v>6.39</c:v>
                </c:pt>
                <c:pt idx="1870">
                  <c:v>6.38</c:v>
                </c:pt>
                <c:pt idx="1871">
                  <c:v>6.38</c:v>
                </c:pt>
                <c:pt idx="1872">
                  <c:v>6.42</c:v>
                </c:pt>
                <c:pt idx="1873">
                  <c:v>6.43</c:v>
                </c:pt>
                <c:pt idx="1874">
                  <c:v>6.39</c:v>
                </c:pt>
                <c:pt idx="1875">
                  <c:v>6.43</c:v>
                </c:pt>
                <c:pt idx="1876">
                  <c:v>6.43</c:v>
                </c:pt>
                <c:pt idx="1877">
                  <c:v>6.41</c:v>
                </c:pt>
                <c:pt idx="1878">
                  <c:v>6.44</c:v>
                </c:pt>
                <c:pt idx="1879">
                  <c:v>6.46</c:v>
                </c:pt>
                <c:pt idx="1880">
                  <c:v>6.44</c:v>
                </c:pt>
                <c:pt idx="1881">
                  <c:v>6.41</c:v>
                </c:pt>
                <c:pt idx="1882">
                  <c:v>6.43</c:v>
                </c:pt>
                <c:pt idx="1883">
                  <c:v>6.41</c:v>
                </c:pt>
                <c:pt idx="1884">
                  <c:v>6.45</c:v>
                </c:pt>
                <c:pt idx="1885">
                  <c:v>6.47</c:v>
                </c:pt>
                <c:pt idx="1886">
                  <c:v>6.46</c:v>
                </c:pt>
                <c:pt idx="1887">
                  <c:v>6.49</c:v>
                </c:pt>
                <c:pt idx="1888">
                  <c:v>6.71</c:v>
                </c:pt>
                <c:pt idx="1889">
                  <c:v>6.81</c:v>
                </c:pt>
                <c:pt idx="1890">
                  <c:v>6.81</c:v>
                </c:pt>
                <c:pt idx="1891">
                  <c:v>6.71</c:v>
                </c:pt>
                <c:pt idx="1892">
                  <c:v>6.72</c:v>
                </c:pt>
                <c:pt idx="1893">
                  <c:v>6.73</c:v>
                </c:pt>
                <c:pt idx="1894">
                  <c:v>6.67</c:v>
                </c:pt>
                <c:pt idx="1895">
                  <c:v>6.61</c:v>
                </c:pt>
                <c:pt idx="1896">
                  <c:v>6.59</c:v>
                </c:pt>
                <c:pt idx="1897">
                  <c:v>6.64</c:v>
                </c:pt>
                <c:pt idx="1898">
                  <c:v>6.63</c:v>
                </c:pt>
                <c:pt idx="1899">
                  <c:v>6.62</c:v>
                </c:pt>
                <c:pt idx="1900">
                  <c:v>6.61</c:v>
                </c:pt>
                <c:pt idx="1901">
                  <c:v>6.62</c:v>
                </c:pt>
                <c:pt idx="1902">
                  <c:v>6.62</c:v>
                </c:pt>
                <c:pt idx="1903">
                  <c:v>6.66</c:v>
                </c:pt>
                <c:pt idx="1904">
                  <c:v>6.7</c:v>
                </c:pt>
                <c:pt idx="1905">
                  <c:v>6.66</c:v>
                </c:pt>
                <c:pt idx="1906">
                  <c:v>6.66</c:v>
                </c:pt>
                <c:pt idx="1907">
                  <c:v>6.68</c:v>
                </c:pt>
                <c:pt idx="1908">
                  <c:v>6.69</c:v>
                </c:pt>
                <c:pt idx="1909">
                  <c:v>6.72</c:v>
                </c:pt>
                <c:pt idx="1910">
                  <c:v>6.72</c:v>
                </c:pt>
                <c:pt idx="1911">
                  <c:v>6.75</c:v>
                </c:pt>
                <c:pt idx="1912">
                  <c:v>6.78</c:v>
                </c:pt>
                <c:pt idx="1913">
                  <c:v>6.77</c:v>
                </c:pt>
                <c:pt idx="1914">
                  <c:v>6.77</c:v>
                </c:pt>
                <c:pt idx="1915">
                  <c:v>6.72</c:v>
                </c:pt>
                <c:pt idx="1916">
                  <c:v>6.71</c:v>
                </c:pt>
                <c:pt idx="1917">
                  <c:v>6.75</c:v>
                </c:pt>
                <c:pt idx="1918">
                  <c:v>6.74</c:v>
                </c:pt>
                <c:pt idx="1919">
                  <c:v>6.73</c:v>
                </c:pt>
                <c:pt idx="1920">
                  <c:v>6.7</c:v>
                </c:pt>
                <c:pt idx="1921">
                  <c:v>6.65</c:v>
                </c:pt>
                <c:pt idx="1922">
                  <c:v>6.61</c:v>
                </c:pt>
                <c:pt idx="1923">
                  <c:v>6.56</c:v>
                </c:pt>
                <c:pt idx="1924">
                  <c:v>6.57</c:v>
                </c:pt>
                <c:pt idx="1925">
                  <c:v>6.51</c:v>
                </c:pt>
                <c:pt idx="1926">
                  <c:v>6.48</c:v>
                </c:pt>
                <c:pt idx="1927">
                  <c:v>6.44</c:v>
                </c:pt>
                <c:pt idx="1928">
                  <c:v>6.43</c:v>
                </c:pt>
                <c:pt idx="1929">
                  <c:v>6.47</c:v>
                </c:pt>
                <c:pt idx="1930">
                  <c:v>6.45</c:v>
                </c:pt>
                <c:pt idx="1931">
                  <c:v>6.41</c:v>
                </c:pt>
                <c:pt idx="1932">
                  <c:v>6.43</c:v>
                </c:pt>
                <c:pt idx="1933">
                  <c:v>6.39</c:v>
                </c:pt>
                <c:pt idx="1934">
                  <c:v>6.39</c:v>
                </c:pt>
                <c:pt idx="1935">
                  <c:v>6.4</c:v>
                </c:pt>
                <c:pt idx="1936">
                  <c:v>6.36</c:v>
                </c:pt>
                <c:pt idx="1937">
                  <c:v>6.33</c:v>
                </c:pt>
                <c:pt idx="1938">
                  <c:v>6.33</c:v>
                </c:pt>
                <c:pt idx="1939">
                  <c:v>6.3</c:v>
                </c:pt>
                <c:pt idx="1940">
                  <c:v>6.32</c:v>
                </c:pt>
                <c:pt idx="1941">
                  <c:v>6.3</c:v>
                </c:pt>
                <c:pt idx="1942">
                  <c:v>6.31</c:v>
                </c:pt>
                <c:pt idx="1943">
                  <c:v>6.32</c:v>
                </c:pt>
                <c:pt idx="1944">
                  <c:v>6.31</c:v>
                </c:pt>
                <c:pt idx="1945">
                  <c:v>6.31</c:v>
                </c:pt>
                <c:pt idx="1946">
                  <c:v>6.31</c:v>
                </c:pt>
                <c:pt idx="1947">
                  <c:v>6.28</c:v>
                </c:pt>
                <c:pt idx="1948">
                  <c:v>6.31</c:v>
                </c:pt>
                <c:pt idx="1949">
                  <c:v>6.29</c:v>
                </c:pt>
                <c:pt idx="1950">
                  <c:v>6.3</c:v>
                </c:pt>
                <c:pt idx="1951">
                  <c:v>6.33</c:v>
                </c:pt>
                <c:pt idx="1952">
                  <c:v>6.33</c:v>
                </c:pt>
                <c:pt idx="1953">
                  <c:v>6.33</c:v>
                </c:pt>
                <c:pt idx="1954">
                  <c:v>6.33</c:v>
                </c:pt>
                <c:pt idx="1955">
                  <c:v>6.35</c:v>
                </c:pt>
                <c:pt idx="1956">
                  <c:v>6.35</c:v>
                </c:pt>
                <c:pt idx="1957">
                  <c:v>6.39</c:v>
                </c:pt>
                <c:pt idx="1958">
                  <c:v>6.4</c:v>
                </c:pt>
                <c:pt idx="1959">
                  <c:v>6.4</c:v>
                </c:pt>
                <c:pt idx="1960">
                  <c:v>6.34</c:v>
                </c:pt>
                <c:pt idx="1961">
                  <c:v>6.41</c:v>
                </c:pt>
                <c:pt idx="1962">
                  <c:v>6.49</c:v>
                </c:pt>
                <c:pt idx="1963">
                  <c:v>6.49</c:v>
                </c:pt>
                <c:pt idx="1964">
                  <c:v>6.49</c:v>
                </c:pt>
                <c:pt idx="1965">
                  <c:v>6.52</c:v>
                </c:pt>
                <c:pt idx="1966">
                  <c:v>6.55</c:v>
                </c:pt>
                <c:pt idx="1967">
                  <c:v>6.51</c:v>
                </c:pt>
                <c:pt idx="1968">
                  <c:v>6.52</c:v>
                </c:pt>
                <c:pt idx="1969">
                  <c:v>6.57</c:v>
                </c:pt>
                <c:pt idx="1970">
                  <c:v>6.49</c:v>
                </c:pt>
                <c:pt idx="1971">
                  <c:v>6.46</c:v>
                </c:pt>
                <c:pt idx="1972">
                  <c:v>6.48</c:v>
                </c:pt>
                <c:pt idx="1973">
                  <c:v>6.45</c:v>
                </c:pt>
                <c:pt idx="1974">
                  <c:v>6.44</c:v>
                </c:pt>
                <c:pt idx="1975">
                  <c:v>6.42</c:v>
                </c:pt>
                <c:pt idx="1976">
                  <c:v>6.42</c:v>
                </c:pt>
                <c:pt idx="1977">
                  <c:v>6.42</c:v>
                </c:pt>
                <c:pt idx="1978">
                  <c:v>6.4</c:v>
                </c:pt>
                <c:pt idx="1979">
                  <c:v>6.42</c:v>
                </c:pt>
                <c:pt idx="1980">
                  <c:v>6.45</c:v>
                </c:pt>
                <c:pt idx="1981">
                  <c:v>6.42</c:v>
                </c:pt>
                <c:pt idx="1982">
                  <c:v>6.46</c:v>
                </c:pt>
                <c:pt idx="1983">
                  <c:v>6.5</c:v>
                </c:pt>
                <c:pt idx="1984">
                  <c:v>6.52</c:v>
                </c:pt>
                <c:pt idx="1985">
                  <c:v>6.55</c:v>
                </c:pt>
                <c:pt idx="1986">
                  <c:v>6.53</c:v>
                </c:pt>
                <c:pt idx="1987">
                  <c:v>6.47</c:v>
                </c:pt>
                <c:pt idx="1988">
                  <c:v>6.42</c:v>
                </c:pt>
                <c:pt idx="1989">
                  <c:v>6.4</c:v>
                </c:pt>
                <c:pt idx="1990">
                  <c:v>6.39</c:v>
                </c:pt>
                <c:pt idx="1991">
                  <c:v>6.41</c:v>
                </c:pt>
                <c:pt idx="1992">
                  <c:v>6.43</c:v>
                </c:pt>
                <c:pt idx="1993">
                  <c:v>6.42</c:v>
                </c:pt>
                <c:pt idx="1994">
                  <c:v>6.41</c:v>
                </c:pt>
                <c:pt idx="1995">
                  <c:v>6.38</c:v>
                </c:pt>
                <c:pt idx="1996">
                  <c:v>6.34</c:v>
                </c:pt>
                <c:pt idx="1997">
                  <c:v>6.36</c:v>
                </c:pt>
                <c:pt idx="1998">
                  <c:v>6.33</c:v>
                </c:pt>
                <c:pt idx="1999">
                  <c:v>6.25</c:v>
                </c:pt>
                <c:pt idx="2000">
                  <c:v>6.28</c:v>
                </c:pt>
                <c:pt idx="2001">
                  <c:v>6.32</c:v>
                </c:pt>
                <c:pt idx="2002">
                  <c:v>6.37</c:v>
                </c:pt>
                <c:pt idx="2003">
                  <c:v>6.42</c:v>
                </c:pt>
                <c:pt idx="2004">
                  <c:v>6.42</c:v>
                </c:pt>
                <c:pt idx="2005">
                  <c:v>6.38</c:v>
                </c:pt>
                <c:pt idx="2006">
                  <c:v>6.37</c:v>
                </c:pt>
                <c:pt idx="2007">
                  <c:v>6.33</c:v>
                </c:pt>
                <c:pt idx="2008">
                  <c:v>6.28</c:v>
                </c:pt>
                <c:pt idx="2009">
                  <c:v>6.22</c:v>
                </c:pt>
                <c:pt idx="2010">
                  <c:v>6.23</c:v>
                </c:pt>
                <c:pt idx="2011">
                  <c:v>6.22</c:v>
                </c:pt>
                <c:pt idx="2012">
                  <c:v>6.24</c:v>
                </c:pt>
                <c:pt idx="2013">
                  <c:v>6.23</c:v>
                </c:pt>
                <c:pt idx="2014">
                  <c:v>6.23</c:v>
                </c:pt>
                <c:pt idx="2015">
                  <c:v>6.23</c:v>
                </c:pt>
                <c:pt idx="2016">
                  <c:v>6.21</c:v>
                </c:pt>
                <c:pt idx="2017">
                  <c:v>6.21</c:v>
                </c:pt>
                <c:pt idx="2018">
                  <c:v>6.27</c:v>
                </c:pt>
                <c:pt idx="2019">
                  <c:v>6.28</c:v>
                </c:pt>
                <c:pt idx="2020">
                  <c:v>6.25</c:v>
                </c:pt>
                <c:pt idx="2021">
                  <c:v>6.28</c:v>
                </c:pt>
                <c:pt idx="2022">
                  <c:v>6.23</c:v>
                </c:pt>
                <c:pt idx="2023">
                  <c:v>6.24</c:v>
                </c:pt>
                <c:pt idx="2024">
                  <c:v>6.17</c:v>
                </c:pt>
                <c:pt idx="2025">
                  <c:v>6.15</c:v>
                </c:pt>
                <c:pt idx="2026">
                  <c:v>6.13</c:v>
                </c:pt>
                <c:pt idx="2027">
                  <c:v>6.15</c:v>
                </c:pt>
                <c:pt idx="2028">
                  <c:v>6.15</c:v>
                </c:pt>
                <c:pt idx="2029">
                  <c:v>6.15</c:v>
                </c:pt>
                <c:pt idx="2030">
                  <c:v>6.15</c:v>
                </c:pt>
                <c:pt idx="2031">
                  <c:v>6.1</c:v>
                </c:pt>
                <c:pt idx="2032">
                  <c:v>6.09</c:v>
                </c:pt>
                <c:pt idx="2033">
                  <c:v>6.06</c:v>
                </c:pt>
                <c:pt idx="2034">
                  <c:v>6.17</c:v>
                </c:pt>
                <c:pt idx="2035">
                  <c:v>6.29</c:v>
                </c:pt>
                <c:pt idx="2036">
                  <c:v>6.28</c:v>
                </c:pt>
                <c:pt idx="2037">
                  <c:v>6.33</c:v>
                </c:pt>
                <c:pt idx="2038">
                  <c:v>6.61</c:v>
                </c:pt>
                <c:pt idx="2039">
                  <c:v>6.97</c:v>
                </c:pt>
                <c:pt idx="2040">
                  <c:v>6.73</c:v>
                </c:pt>
                <c:pt idx="2041">
                  <c:v>6.84</c:v>
                </c:pt>
                <c:pt idx="2042">
                  <c:v>6.9</c:v>
                </c:pt>
                <c:pt idx="2043">
                  <c:v>7.13</c:v>
                </c:pt>
                <c:pt idx="2044">
                  <c:v>7.07</c:v>
                </c:pt>
                <c:pt idx="2045">
                  <c:v>6.98</c:v>
                </c:pt>
                <c:pt idx="2046">
                  <c:v>6.95</c:v>
                </c:pt>
                <c:pt idx="2047">
                  <c:v>7.15</c:v>
                </c:pt>
                <c:pt idx="2048">
                  <c:v>7.14</c:v>
                </c:pt>
                <c:pt idx="2049">
                  <c:v>7.52</c:v>
                </c:pt>
                <c:pt idx="2050">
                  <c:v>7.46</c:v>
                </c:pt>
                <c:pt idx="2051">
                  <c:v>7.34</c:v>
                </c:pt>
                <c:pt idx="2052">
                  <c:v>7.19</c:v>
                </c:pt>
                <c:pt idx="2053">
                  <c:v>7.25</c:v>
                </c:pt>
                <c:pt idx="2054">
                  <c:v>7.21</c:v>
                </c:pt>
                <c:pt idx="2055">
                  <c:v>7.15</c:v>
                </c:pt>
                <c:pt idx="2056">
                  <c:v>6.91</c:v>
                </c:pt>
                <c:pt idx="2057">
                  <c:v>6.98</c:v>
                </c:pt>
                <c:pt idx="2058">
                  <c:v>6.94</c:v>
                </c:pt>
                <c:pt idx="2059">
                  <c:v>6.68</c:v>
                </c:pt>
                <c:pt idx="2060">
                  <c:v>6.61</c:v>
                </c:pt>
                <c:pt idx="2061">
                  <c:v>6.5</c:v>
                </c:pt>
                <c:pt idx="2062">
                  <c:v>6.2</c:v>
                </c:pt>
                <c:pt idx="2063">
                  <c:v>6.11</c:v>
                </c:pt>
                <c:pt idx="2064">
                  <c:v>6.13</c:v>
                </c:pt>
                <c:pt idx="2065">
                  <c:v>6.04</c:v>
                </c:pt>
                <c:pt idx="2066">
                  <c:v>6.03</c:v>
                </c:pt>
                <c:pt idx="2067">
                  <c:v>5.9</c:v>
                </c:pt>
                <c:pt idx="2068">
                  <c:v>5.89</c:v>
                </c:pt>
                <c:pt idx="2069">
                  <c:v>5.88</c:v>
                </c:pt>
                <c:pt idx="2070">
                  <c:v>5.99</c:v>
                </c:pt>
                <c:pt idx="2071">
                  <c:v>5.98</c:v>
                </c:pt>
                <c:pt idx="2072">
                  <c:v>5.93</c:v>
                </c:pt>
                <c:pt idx="2073">
                  <c:v>5.95</c:v>
                </c:pt>
                <c:pt idx="2074">
                  <c:v>5.92</c:v>
                </c:pt>
                <c:pt idx="2075">
                  <c:v>5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66-44A8-A3E6-64F7D1B5E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0107992"/>
        <c:axId val="1"/>
      </c:lineChart>
      <c:lineChart>
        <c:grouping val="standard"/>
        <c:varyColors val="0"/>
        <c:ser>
          <c:idx val="3"/>
          <c:order val="1"/>
          <c:tx>
            <c:strRef>
              <c:f>'M20. ábra_chart'!$I$8</c:f>
              <c:strCache>
                <c:ptCount val="1"/>
                <c:pt idx="0">
                  <c:v>10 years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M20. ábra_chart'!$E$10:$E$2085</c:f>
              <c:numCache>
                <c:formatCode>yyyy/mm/dd;@</c:formatCode>
                <c:ptCount val="207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  <c:pt idx="1953" formatCode="yyyy/mmm/dd">
                  <c:v>45960</c:v>
                </c:pt>
                <c:pt idx="1954" formatCode="yyyy/mmm/dd">
                  <c:v>45961</c:v>
                </c:pt>
                <c:pt idx="1955" formatCode="yyyy/mmm/dd">
                  <c:v>45964</c:v>
                </c:pt>
                <c:pt idx="1956" formatCode="yyyy/mmm/dd">
                  <c:v>45965</c:v>
                </c:pt>
                <c:pt idx="1957" formatCode="yyyy/mmm/dd">
                  <c:v>45966</c:v>
                </c:pt>
                <c:pt idx="1958" formatCode="yyyy/mmm/dd">
                  <c:v>45967</c:v>
                </c:pt>
                <c:pt idx="1959" formatCode="yyyy/mmm/dd">
                  <c:v>45968</c:v>
                </c:pt>
                <c:pt idx="1960" formatCode="yyyy/mmm/dd">
                  <c:v>45971</c:v>
                </c:pt>
                <c:pt idx="1961" formatCode="yyyy/mmm/dd">
                  <c:v>45972</c:v>
                </c:pt>
                <c:pt idx="1962" formatCode="yyyy/mmm/dd">
                  <c:v>45973</c:v>
                </c:pt>
                <c:pt idx="1963" formatCode="yyyy/mmm/dd">
                  <c:v>45974</c:v>
                </c:pt>
                <c:pt idx="1964" formatCode="yyyy/mmm/dd">
                  <c:v>45975</c:v>
                </c:pt>
                <c:pt idx="1965" formatCode="yyyy/mmm/dd">
                  <c:v>45978</c:v>
                </c:pt>
                <c:pt idx="1966" formatCode="yyyy/mmm/dd">
                  <c:v>45979</c:v>
                </c:pt>
                <c:pt idx="1967" formatCode="yyyy/mmm/dd">
                  <c:v>45980</c:v>
                </c:pt>
                <c:pt idx="1968" formatCode="yyyy/mmm/dd">
                  <c:v>45981</c:v>
                </c:pt>
                <c:pt idx="1969" formatCode="yyyy/mmm/dd">
                  <c:v>45982</c:v>
                </c:pt>
                <c:pt idx="1970" formatCode="yyyy/mmm/dd">
                  <c:v>45985</c:v>
                </c:pt>
                <c:pt idx="1971" formatCode="yyyy/mmm/dd">
                  <c:v>45986</c:v>
                </c:pt>
                <c:pt idx="1972" formatCode="yyyy/mmm/dd">
                  <c:v>45987</c:v>
                </c:pt>
                <c:pt idx="1973" formatCode="yyyy/mmm/dd">
                  <c:v>45988</c:v>
                </c:pt>
                <c:pt idx="1974" formatCode="yyyy/mmm/dd">
                  <c:v>45989</c:v>
                </c:pt>
                <c:pt idx="1975" formatCode="yyyy/mmm/dd">
                  <c:v>45992</c:v>
                </c:pt>
                <c:pt idx="1976" formatCode="yyyy/mmm/dd">
                  <c:v>45993</c:v>
                </c:pt>
                <c:pt idx="1977" formatCode="yyyy/mmm/dd">
                  <c:v>45994</c:v>
                </c:pt>
                <c:pt idx="1978" formatCode="yyyy/mmm/dd">
                  <c:v>45995</c:v>
                </c:pt>
                <c:pt idx="1979" formatCode="yyyy/mmm/dd">
                  <c:v>45996</c:v>
                </c:pt>
                <c:pt idx="1980" formatCode="yyyy/mmm/dd">
                  <c:v>45999</c:v>
                </c:pt>
                <c:pt idx="1981" formatCode="yyyy/mmm/dd">
                  <c:v>46000</c:v>
                </c:pt>
                <c:pt idx="1982" formatCode="yyyy/mmm/dd">
                  <c:v>46001</c:v>
                </c:pt>
                <c:pt idx="1983" formatCode="yyyy/mmm/dd">
                  <c:v>46002</c:v>
                </c:pt>
                <c:pt idx="1984" formatCode="yyyy/mmm/dd">
                  <c:v>46003</c:v>
                </c:pt>
                <c:pt idx="1985" formatCode="yyyy/mmm/dd">
                  <c:v>46006</c:v>
                </c:pt>
                <c:pt idx="1986" formatCode="yyyy/mmm/dd">
                  <c:v>46007</c:v>
                </c:pt>
                <c:pt idx="1987" formatCode="yyyy/mmm/dd">
                  <c:v>46008</c:v>
                </c:pt>
                <c:pt idx="1988" formatCode="yyyy/mmm/dd">
                  <c:v>46009</c:v>
                </c:pt>
                <c:pt idx="1989" formatCode="yyyy/mmm/dd">
                  <c:v>46010</c:v>
                </c:pt>
                <c:pt idx="1990" formatCode="yyyy/mmm/dd">
                  <c:v>46013</c:v>
                </c:pt>
                <c:pt idx="1991" formatCode="yyyy/mmm/dd">
                  <c:v>46014</c:v>
                </c:pt>
                <c:pt idx="1992" formatCode="yyyy/mmm/dd">
                  <c:v>46020</c:v>
                </c:pt>
                <c:pt idx="1993" formatCode="yyyy/mmm/dd">
                  <c:v>46021</c:v>
                </c:pt>
                <c:pt idx="1994" formatCode="yyyy/mmm/dd">
                  <c:v>46027</c:v>
                </c:pt>
                <c:pt idx="1995" formatCode="yyyy/mmm/dd">
                  <c:v>46028</c:v>
                </c:pt>
                <c:pt idx="1996" formatCode="yyyy/mmm/dd">
                  <c:v>46029</c:v>
                </c:pt>
                <c:pt idx="1997" formatCode="yyyy/mmm/dd">
                  <c:v>46030</c:v>
                </c:pt>
                <c:pt idx="1998" formatCode="yyyy/mmm/dd">
                  <c:v>46031</c:v>
                </c:pt>
                <c:pt idx="1999" formatCode="yyyy/mmm/dd">
                  <c:v>46034</c:v>
                </c:pt>
                <c:pt idx="2000" formatCode="yyyy/mmm/dd">
                  <c:v>46035</c:v>
                </c:pt>
                <c:pt idx="2001" formatCode="yyyy/mmm/dd">
                  <c:v>46036</c:v>
                </c:pt>
                <c:pt idx="2002" formatCode="yyyy/mmm/dd">
                  <c:v>46037</c:v>
                </c:pt>
                <c:pt idx="2003" formatCode="yyyy/mmm/dd">
                  <c:v>46038</c:v>
                </c:pt>
                <c:pt idx="2004" formatCode="yyyy/mmm/dd">
                  <c:v>46041</c:v>
                </c:pt>
                <c:pt idx="2005" formatCode="yyyy/mmm/dd">
                  <c:v>46042</c:v>
                </c:pt>
                <c:pt idx="2006" formatCode="yyyy/mmm/dd">
                  <c:v>46043</c:v>
                </c:pt>
                <c:pt idx="2007" formatCode="yyyy/mmm/dd">
                  <c:v>46044</c:v>
                </c:pt>
                <c:pt idx="2008" formatCode="yyyy/mmm/dd">
                  <c:v>46045</c:v>
                </c:pt>
                <c:pt idx="2009" formatCode="yyyy/mmm/dd">
                  <c:v>46048</c:v>
                </c:pt>
                <c:pt idx="2010" formatCode="yyyy/mmm/dd">
                  <c:v>46049</c:v>
                </c:pt>
                <c:pt idx="2011" formatCode="yyyy/mmm/dd">
                  <c:v>46050</c:v>
                </c:pt>
                <c:pt idx="2012" formatCode="yyyy/mmm/dd">
                  <c:v>46051</c:v>
                </c:pt>
                <c:pt idx="2013" formatCode="yyyy/mmm/dd">
                  <c:v>46052</c:v>
                </c:pt>
                <c:pt idx="2014" formatCode="yyyy/mmm/dd">
                  <c:v>46055</c:v>
                </c:pt>
                <c:pt idx="2015" formatCode="yyyy/mmm/dd">
                  <c:v>46056</c:v>
                </c:pt>
                <c:pt idx="2016" formatCode="yyyy/mmm/dd">
                  <c:v>46057</c:v>
                </c:pt>
                <c:pt idx="2017" formatCode="yyyy/mmm/dd">
                  <c:v>46058</c:v>
                </c:pt>
                <c:pt idx="2018" formatCode="yyyy/mmm/dd">
                  <c:v>46059</c:v>
                </c:pt>
                <c:pt idx="2019" formatCode="yyyy/mmm/dd">
                  <c:v>46062</c:v>
                </c:pt>
                <c:pt idx="2020" formatCode="yyyy/mmm/dd">
                  <c:v>46063</c:v>
                </c:pt>
                <c:pt idx="2021" formatCode="yyyy/mmm/dd">
                  <c:v>46064</c:v>
                </c:pt>
                <c:pt idx="2022" formatCode="yyyy/mmm/dd">
                  <c:v>46065</c:v>
                </c:pt>
                <c:pt idx="2023" formatCode="yyyy/mmm/dd">
                  <c:v>46066</c:v>
                </c:pt>
                <c:pt idx="2024" formatCode="yyyy/mmm/dd">
                  <c:v>46069</c:v>
                </c:pt>
                <c:pt idx="2025" formatCode="yyyy/mmm/dd">
                  <c:v>46070</c:v>
                </c:pt>
                <c:pt idx="2026" formatCode="yyyy/mmm/dd">
                  <c:v>46071</c:v>
                </c:pt>
                <c:pt idx="2027" formatCode="yyyy/mmm/dd">
                  <c:v>46072</c:v>
                </c:pt>
                <c:pt idx="2028" formatCode="yyyy/mmm/dd">
                  <c:v>46073</c:v>
                </c:pt>
                <c:pt idx="2029" formatCode="yyyy/mmm/dd">
                  <c:v>46076</c:v>
                </c:pt>
                <c:pt idx="2030" formatCode="yyyy/mmm/dd">
                  <c:v>46077</c:v>
                </c:pt>
                <c:pt idx="2031" formatCode="yyyy/mmm/dd">
                  <c:v>46078</c:v>
                </c:pt>
                <c:pt idx="2032" formatCode="yyyy/mmm/dd">
                  <c:v>46079</c:v>
                </c:pt>
                <c:pt idx="2033" formatCode="yyyy/mmm/dd">
                  <c:v>46080</c:v>
                </c:pt>
                <c:pt idx="2034" formatCode="yyyy/mmm/dd">
                  <c:v>46083</c:v>
                </c:pt>
                <c:pt idx="2035" formatCode="yyyy/mmm/dd">
                  <c:v>46084</c:v>
                </c:pt>
                <c:pt idx="2036" formatCode="yyyy/mmm/dd">
                  <c:v>46085</c:v>
                </c:pt>
                <c:pt idx="2037" formatCode="yyyy/mmm/dd">
                  <c:v>46086</c:v>
                </c:pt>
                <c:pt idx="2038" formatCode="yyyy/mmm/dd">
                  <c:v>46087</c:v>
                </c:pt>
                <c:pt idx="2039" formatCode="yyyy/mmm/dd">
                  <c:v>46090</c:v>
                </c:pt>
                <c:pt idx="2040" formatCode="yyyy/mmm/dd">
                  <c:v>46091</c:v>
                </c:pt>
                <c:pt idx="2041" formatCode="yyyy/mmm/dd">
                  <c:v>46092</c:v>
                </c:pt>
                <c:pt idx="2042" formatCode="yyyy/mmm/dd">
                  <c:v>46093</c:v>
                </c:pt>
                <c:pt idx="2043" formatCode="yyyy/mmm/dd">
                  <c:v>46094</c:v>
                </c:pt>
                <c:pt idx="2044" formatCode="yyyy/mmm/dd">
                  <c:v>46097</c:v>
                </c:pt>
                <c:pt idx="2045" formatCode="yyyy/mmm/dd">
                  <c:v>46098</c:v>
                </c:pt>
                <c:pt idx="2046" formatCode="yyyy/mmm/dd">
                  <c:v>46099</c:v>
                </c:pt>
                <c:pt idx="2047" formatCode="yyyy/mmm/dd">
                  <c:v>46100</c:v>
                </c:pt>
                <c:pt idx="2048" formatCode="yyyy/mmm/dd">
                  <c:v>46101</c:v>
                </c:pt>
                <c:pt idx="2049" formatCode="yyyy/mmm/dd">
                  <c:v>46104</c:v>
                </c:pt>
                <c:pt idx="2050" formatCode="yyyy/mmm/dd">
                  <c:v>46105</c:v>
                </c:pt>
                <c:pt idx="2051" formatCode="yyyy/mmm/dd">
                  <c:v>46106</c:v>
                </c:pt>
                <c:pt idx="2052" formatCode="yyyy/mmm/dd">
                  <c:v>46107</c:v>
                </c:pt>
                <c:pt idx="2053" formatCode="yyyy/mmm/dd">
                  <c:v>46108</c:v>
                </c:pt>
                <c:pt idx="2054" formatCode="yyyy/mmm/dd">
                  <c:v>46111</c:v>
                </c:pt>
                <c:pt idx="2055" formatCode="yyyy/mmm/dd">
                  <c:v>46112</c:v>
                </c:pt>
                <c:pt idx="2056" formatCode="yyyy/mmm/dd">
                  <c:v>46113</c:v>
                </c:pt>
                <c:pt idx="2057" formatCode="yyyy/mmm/dd">
                  <c:v>46114</c:v>
                </c:pt>
                <c:pt idx="2058" formatCode="yyyy/mmm/dd">
                  <c:v>46119</c:v>
                </c:pt>
                <c:pt idx="2059" formatCode="yyyy/mmm/dd">
                  <c:v>46120</c:v>
                </c:pt>
                <c:pt idx="2060" formatCode="yyyy/mmm/dd">
                  <c:v>46121</c:v>
                </c:pt>
                <c:pt idx="2061" formatCode="yyyy/mmm/dd">
                  <c:v>46122</c:v>
                </c:pt>
                <c:pt idx="2062" formatCode="yyyy/mmm/dd">
                  <c:v>46125</c:v>
                </c:pt>
                <c:pt idx="2063" formatCode="yyyy/mmm/dd">
                  <c:v>46126</c:v>
                </c:pt>
                <c:pt idx="2064" formatCode="yyyy/mmm/dd">
                  <c:v>46127</c:v>
                </c:pt>
                <c:pt idx="2065" formatCode="yyyy/mmm/dd">
                  <c:v>46128</c:v>
                </c:pt>
                <c:pt idx="2066" formatCode="yyyy/mmm/dd">
                  <c:v>46129</c:v>
                </c:pt>
                <c:pt idx="2067" formatCode="yyyy/mmm/dd">
                  <c:v>46132</c:v>
                </c:pt>
                <c:pt idx="2068" formatCode="yyyy/mmm/dd">
                  <c:v>46133</c:v>
                </c:pt>
                <c:pt idx="2069" formatCode="yyyy/mmm/dd">
                  <c:v>46134</c:v>
                </c:pt>
                <c:pt idx="2070" formatCode="yyyy/mmm/dd">
                  <c:v>46135</c:v>
                </c:pt>
                <c:pt idx="2071" formatCode="yyyy/mmm/dd">
                  <c:v>46136</c:v>
                </c:pt>
                <c:pt idx="2072" formatCode="yyyy/mmm/dd">
                  <c:v>46139</c:v>
                </c:pt>
                <c:pt idx="2073" formatCode="yyyy/mmm/dd">
                  <c:v>46140</c:v>
                </c:pt>
                <c:pt idx="2074" formatCode="yyyy/mmm/dd">
                  <c:v>46141</c:v>
                </c:pt>
                <c:pt idx="2075" formatCode="yyyy/mmm/dd">
                  <c:v>46142</c:v>
                </c:pt>
              </c:numCache>
            </c:numRef>
          </c:cat>
          <c:val>
            <c:numRef>
              <c:f>'M20. ábra_chart'!$I$10:$I$2085</c:f>
              <c:numCache>
                <c:formatCode>#,##0.00</c:formatCode>
                <c:ptCount val="2076"/>
                <c:pt idx="0">
                  <c:v>2.04</c:v>
                </c:pt>
                <c:pt idx="1">
                  <c:v>2.0299999999999998</c:v>
                </c:pt>
                <c:pt idx="2">
                  <c:v>1.95</c:v>
                </c:pt>
                <c:pt idx="3">
                  <c:v>1.9</c:v>
                </c:pt>
                <c:pt idx="4">
                  <c:v>1.92</c:v>
                </c:pt>
                <c:pt idx="5">
                  <c:v>1.93</c:v>
                </c:pt>
                <c:pt idx="6">
                  <c:v>1.96</c:v>
                </c:pt>
                <c:pt idx="7">
                  <c:v>1.95</c:v>
                </c:pt>
                <c:pt idx="8">
                  <c:v>1.97</c:v>
                </c:pt>
                <c:pt idx="9">
                  <c:v>1.97</c:v>
                </c:pt>
                <c:pt idx="10">
                  <c:v>1.98</c:v>
                </c:pt>
                <c:pt idx="11">
                  <c:v>1.96</c:v>
                </c:pt>
                <c:pt idx="12">
                  <c:v>2.0499999999999998</c:v>
                </c:pt>
                <c:pt idx="13">
                  <c:v>2.17</c:v>
                </c:pt>
                <c:pt idx="14">
                  <c:v>2.2000000000000002</c:v>
                </c:pt>
                <c:pt idx="15">
                  <c:v>2.12</c:v>
                </c:pt>
                <c:pt idx="16">
                  <c:v>2.14</c:v>
                </c:pt>
                <c:pt idx="17">
                  <c:v>2.14</c:v>
                </c:pt>
                <c:pt idx="18">
                  <c:v>2.16</c:v>
                </c:pt>
                <c:pt idx="19">
                  <c:v>2.27</c:v>
                </c:pt>
                <c:pt idx="20">
                  <c:v>2.2799999999999998</c:v>
                </c:pt>
                <c:pt idx="21">
                  <c:v>2.31</c:v>
                </c:pt>
                <c:pt idx="22">
                  <c:v>2.38</c:v>
                </c:pt>
                <c:pt idx="23">
                  <c:v>2.4700000000000002</c:v>
                </c:pt>
                <c:pt idx="24">
                  <c:v>2.68</c:v>
                </c:pt>
                <c:pt idx="25">
                  <c:v>2.67</c:v>
                </c:pt>
                <c:pt idx="26">
                  <c:v>2.63</c:v>
                </c:pt>
                <c:pt idx="27">
                  <c:v>2.61</c:v>
                </c:pt>
                <c:pt idx="28">
                  <c:v>2.5499999999999998</c:v>
                </c:pt>
                <c:pt idx="29">
                  <c:v>2.56</c:v>
                </c:pt>
                <c:pt idx="30">
                  <c:v>2.4900000000000002</c:v>
                </c:pt>
                <c:pt idx="31">
                  <c:v>2.4900000000000002</c:v>
                </c:pt>
                <c:pt idx="32">
                  <c:v>2.5299999999999998</c:v>
                </c:pt>
                <c:pt idx="33">
                  <c:v>2.54</c:v>
                </c:pt>
                <c:pt idx="34">
                  <c:v>2.59</c:v>
                </c:pt>
                <c:pt idx="35">
                  <c:v>2.62</c:v>
                </c:pt>
                <c:pt idx="36">
                  <c:v>2.5499999999999998</c:v>
                </c:pt>
                <c:pt idx="37">
                  <c:v>2.56</c:v>
                </c:pt>
                <c:pt idx="38">
                  <c:v>2.52</c:v>
                </c:pt>
                <c:pt idx="39">
                  <c:v>2.5</c:v>
                </c:pt>
                <c:pt idx="40">
                  <c:v>2.57</c:v>
                </c:pt>
                <c:pt idx="41">
                  <c:v>2.58</c:v>
                </c:pt>
                <c:pt idx="42">
                  <c:v>2.62</c:v>
                </c:pt>
                <c:pt idx="43">
                  <c:v>2.66</c:v>
                </c:pt>
                <c:pt idx="44">
                  <c:v>2.65</c:v>
                </c:pt>
                <c:pt idx="45">
                  <c:v>2.7</c:v>
                </c:pt>
                <c:pt idx="46">
                  <c:v>2.69</c:v>
                </c:pt>
                <c:pt idx="47">
                  <c:v>2.71</c:v>
                </c:pt>
                <c:pt idx="48">
                  <c:v>2.68</c:v>
                </c:pt>
                <c:pt idx="49">
                  <c:v>2.7</c:v>
                </c:pt>
                <c:pt idx="50">
                  <c:v>2.68</c:v>
                </c:pt>
                <c:pt idx="51">
                  <c:v>2.66</c:v>
                </c:pt>
                <c:pt idx="52">
                  <c:v>2.62</c:v>
                </c:pt>
                <c:pt idx="53">
                  <c:v>2.59</c:v>
                </c:pt>
                <c:pt idx="54">
                  <c:v>2.61</c:v>
                </c:pt>
                <c:pt idx="55">
                  <c:v>2.4900000000000002</c:v>
                </c:pt>
                <c:pt idx="56">
                  <c:v>2.52</c:v>
                </c:pt>
                <c:pt idx="57">
                  <c:v>2.5099999999999998</c:v>
                </c:pt>
                <c:pt idx="58">
                  <c:v>2.48</c:v>
                </c:pt>
                <c:pt idx="59">
                  <c:v>2.41</c:v>
                </c:pt>
                <c:pt idx="60">
                  <c:v>2.39</c:v>
                </c:pt>
                <c:pt idx="61">
                  <c:v>2.39</c:v>
                </c:pt>
                <c:pt idx="62">
                  <c:v>2.44</c:v>
                </c:pt>
                <c:pt idx="63">
                  <c:v>2.5299999999999998</c:v>
                </c:pt>
                <c:pt idx="64">
                  <c:v>2.56</c:v>
                </c:pt>
                <c:pt idx="65">
                  <c:v>2.46</c:v>
                </c:pt>
                <c:pt idx="66">
                  <c:v>2.41</c:v>
                </c:pt>
                <c:pt idx="67">
                  <c:v>2.38</c:v>
                </c:pt>
                <c:pt idx="68">
                  <c:v>2.38</c:v>
                </c:pt>
                <c:pt idx="69">
                  <c:v>2.4300000000000002</c:v>
                </c:pt>
                <c:pt idx="70">
                  <c:v>2.46</c:v>
                </c:pt>
                <c:pt idx="71">
                  <c:v>2.44</c:v>
                </c:pt>
                <c:pt idx="72">
                  <c:v>2.4300000000000002</c:v>
                </c:pt>
                <c:pt idx="73">
                  <c:v>2.46</c:v>
                </c:pt>
                <c:pt idx="74">
                  <c:v>2.48</c:v>
                </c:pt>
                <c:pt idx="75">
                  <c:v>2.5499999999999998</c:v>
                </c:pt>
                <c:pt idx="76">
                  <c:v>2.54</c:v>
                </c:pt>
                <c:pt idx="77">
                  <c:v>2.56</c:v>
                </c:pt>
                <c:pt idx="78">
                  <c:v>2.56</c:v>
                </c:pt>
                <c:pt idx="79">
                  <c:v>2.52</c:v>
                </c:pt>
                <c:pt idx="80">
                  <c:v>2.5499999999999998</c:v>
                </c:pt>
                <c:pt idx="81">
                  <c:v>2.59</c:v>
                </c:pt>
                <c:pt idx="82">
                  <c:v>2.58</c:v>
                </c:pt>
                <c:pt idx="83">
                  <c:v>2.6</c:v>
                </c:pt>
                <c:pt idx="84">
                  <c:v>2.68</c:v>
                </c:pt>
                <c:pt idx="85">
                  <c:v>2.72</c:v>
                </c:pt>
                <c:pt idx="86">
                  <c:v>2.74</c:v>
                </c:pt>
                <c:pt idx="87">
                  <c:v>2.77</c:v>
                </c:pt>
                <c:pt idx="88">
                  <c:v>2.86</c:v>
                </c:pt>
                <c:pt idx="89">
                  <c:v>2.98</c:v>
                </c:pt>
                <c:pt idx="90">
                  <c:v>3.02</c:v>
                </c:pt>
                <c:pt idx="91">
                  <c:v>3.1</c:v>
                </c:pt>
                <c:pt idx="92">
                  <c:v>3.07</c:v>
                </c:pt>
                <c:pt idx="93">
                  <c:v>3.18</c:v>
                </c:pt>
                <c:pt idx="94">
                  <c:v>3.22</c:v>
                </c:pt>
                <c:pt idx="95">
                  <c:v>3.06</c:v>
                </c:pt>
                <c:pt idx="96">
                  <c:v>3.07</c:v>
                </c:pt>
                <c:pt idx="97">
                  <c:v>3.05</c:v>
                </c:pt>
                <c:pt idx="98">
                  <c:v>3.1</c:v>
                </c:pt>
                <c:pt idx="99">
                  <c:v>3.15</c:v>
                </c:pt>
                <c:pt idx="100">
                  <c:v>3.15</c:v>
                </c:pt>
                <c:pt idx="101">
                  <c:v>3.12</c:v>
                </c:pt>
                <c:pt idx="102">
                  <c:v>3.1</c:v>
                </c:pt>
                <c:pt idx="103">
                  <c:v>3.04</c:v>
                </c:pt>
                <c:pt idx="104">
                  <c:v>3.02</c:v>
                </c:pt>
                <c:pt idx="105">
                  <c:v>3.07</c:v>
                </c:pt>
                <c:pt idx="106">
                  <c:v>3.19</c:v>
                </c:pt>
                <c:pt idx="107">
                  <c:v>3.23</c:v>
                </c:pt>
                <c:pt idx="108">
                  <c:v>3.3</c:v>
                </c:pt>
                <c:pt idx="109">
                  <c:v>3.45</c:v>
                </c:pt>
                <c:pt idx="110">
                  <c:v>3.52</c:v>
                </c:pt>
                <c:pt idx="111">
                  <c:v>3.45</c:v>
                </c:pt>
                <c:pt idx="112">
                  <c:v>3.47</c:v>
                </c:pt>
                <c:pt idx="113">
                  <c:v>3.49</c:v>
                </c:pt>
                <c:pt idx="114">
                  <c:v>3.46</c:v>
                </c:pt>
                <c:pt idx="115">
                  <c:v>3.54</c:v>
                </c:pt>
                <c:pt idx="116">
                  <c:v>3.54</c:v>
                </c:pt>
                <c:pt idx="117">
                  <c:v>3.54</c:v>
                </c:pt>
                <c:pt idx="118">
                  <c:v>3.55</c:v>
                </c:pt>
                <c:pt idx="119">
                  <c:v>3.54</c:v>
                </c:pt>
                <c:pt idx="120">
                  <c:v>3.55</c:v>
                </c:pt>
                <c:pt idx="121">
                  <c:v>3.59</c:v>
                </c:pt>
                <c:pt idx="122">
                  <c:v>3.66</c:v>
                </c:pt>
                <c:pt idx="123">
                  <c:v>3.76</c:v>
                </c:pt>
                <c:pt idx="124">
                  <c:v>3.59</c:v>
                </c:pt>
                <c:pt idx="125">
                  <c:v>3.51</c:v>
                </c:pt>
                <c:pt idx="126">
                  <c:v>3.48</c:v>
                </c:pt>
                <c:pt idx="127">
                  <c:v>3.44</c:v>
                </c:pt>
                <c:pt idx="128">
                  <c:v>3.43</c:v>
                </c:pt>
                <c:pt idx="129">
                  <c:v>3.35</c:v>
                </c:pt>
                <c:pt idx="130">
                  <c:v>3.34</c:v>
                </c:pt>
                <c:pt idx="131">
                  <c:v>3.36</c:v>
                </c:pt>
                <c:pt idx="132">
                  <c:v>3.35</c:v>
                </c:pt>
                <c:pt idx="133">
                  <c:v>3.33</c:v>
                </c:pt>
                <c:pt idx="134">
                  <c:v>3.28</c:v>
                </c:pt>
                <c:pt idx="135">
                  <c:v>3.3</c:v>
                </c:pt>
                <c:pt idx="136">
                  <c:v>3.36</c:v>
                </c:pt>
                <c:pt idx="137">
                  <c:v>3.38</c:v>
                </c:pt>
                <c:pt idx="138">
                  <c:v>3.41</c:v>
                </c:pt>
                <c:pt idx="139">
                  <c:v>3.37</c:v>
                </c:pt>
                <c:pt idx="140">
                  <c:v>3.23</c:v>
                </c:pt>
                <c:pt idx="141">
                  <c:v>3.22</c:v>
                </c:pt>
                <c:pt idx="142">
                  <c:v>3.24</c:v>
                </c:pt>
                <c:pt idx="143">
                  <c:v>3.23</c:v>
                </c:pt>
                <c:pt idx="144">
                  <c:v>3.25</c:v>
                </c:pt>
                <c:pt idx="145">
                  <c:v>3.33</c:v>
                </c:pt>
                <c:pt idx="146">
                  <c:v>3.34</c:v>
                </c:pt>
                <c:pt idx="147">
                  <c:v>3.33</c:v>
                </c:pt>
                <c:pt idx="148">
                  <c:v>3.35</c:v>
                </c:pt>
                <c:pt idx="149">
                  <c:v>3.44</c:v>
                </c:pt>
                <c:pt idx="150">
                  <c:v>3.47</c:v>
                </c:pt>
                <c:pt idx="151">
                  <c:v>3.48</c:v>
                </c:pt>
                <c:pt idx="152">
                  <c:v>3.6</c:v>
                </c:pt>
                <c:pt idx="153">
                  <c:v>3.45</c:v>
                </c:pt>
                <c:pt idx="154">
                  <c:v>3.46</c:v>
                </c:pt>
                <c:pt idx="155">
                  <c:v>3.49</c:v>
                </c:pt>
                <c:pt idx="156">
                  <c:v>3.48</c:v>
                </c:pt>
                <c:pt idx="157">
                  <c:v>3.42</c:v>
                </c:pt>
                <c:pt idx="158">
                  <c:v>3.36</c:v>
                </c:pt>
                <c:pt idx="159">
                  <c:v>3.36</c:v>
                </c:pt>
                <c:pt idx="160">
                  <c:v>3.35</c:v>
                </c:pt>
                <c:pt idx="161">
                  <c:v>3.36</c:v>
                </c:pt>
                <c:pt idx="162">
                  <c:v>3.36</c:v>
                </c:pt>
                <c:pt idx="163">
                  <c:v>3.36</c:v>
                </c:pt>
                <c:pt idx="164">
                  <c:v>3.44</c:v>
                </c:pt>
                <c:pt idx="165">
                  <c:v>3.46</c:v>
                </c:pt>
                <c:pt idx="166">
                  <c:v>3.47</c:v>
                </c:pt>
                <c:pt idx="167">
                  <c:v>3.5</c:v>
                </c:pt>
                <c:pt idx="168">
                  <c:v>3.56</c:v>
                </c:pt>
                <c:pt idx="169">
                  <c:v>3.56</c:v>
                </c:pt>
                <c:pt idx="170">
                  <c:v>3.43</c:v>
                </c:pt>
                <c:pt idx="171">
                  <c:v>3.47</c:v>
                </c:pt>
                <c:pt idx="172">
                  <c:v>3.53</c:v>
                </c:pt>
                <c:pt idx="173">
                  <c:v>3.57</c:v>
                </c:pt>
                <c:pt idx="174">
                  <c:v>3.59</c:v>
                </c:pt>
                <c:pt idx="175">
                  <c:v>3.56</c:v>
                </c:pt>
                <c:pt idx="176">
                  <c:v>3.63</c:v>
                </c:pt>
                <c:pt idx="177">
                  <c:v>3.73</c:v>
                </c:pt>
                <c:pt idx="178">
                  <c:v>3.65</c:v>
                </c:pt>
                <c:pt idx="179">
                  <c:v>3.64</c:v>
                </c:pt>
                <c:pt idx="180">
                  <c:v>3.6</c:v>
                </c:pt>
                <c:pt idx="181">
                  <c:v>3.56</c:v>
                </c:pt>
                <c:pt idx="182">
                  <c:v>3.6</c:v>
                </c:pt>
                <c:pt idx="183">
                  <c:v>3.59</c:v>
                </c:pt>
                <c:pt idx="184">
                  <c:v>3.57</c:v>
                </c:pt>
                <c:pt idx="185">
                  <c:v>3.54</c:v>
                </c:pt>
                <c:pt idx="186">
                  <c:v>3.56</c:v>
                </c:pt>
                <c:pt idx="187">
                  <c:v>3.58</c:v>
                </c:pt>
                <c:pt idx="188">
                  <c:v>3.58</c:v>
                </c:pt>
                <c:pt idx="189">
                  <c:v>3.65</c:v>
                </c:pt>
                <c:pt idx="190">
                  <c:v>3.72</c:v>
                </c:pt>
                <c:pt idx="191">
                  <c:v>3.72</c:v>
                </c:pt>
                <c:pt idx="192">
                  <c:v>3.84</c:v>
                </c:pt>
                <c:pt idx="193">
                  <c:v>3.91</c:v>
                </c:pt>
                <c:pt idx="194">
                  <c:v>3.88</c:v>
                </c:pt>
                <c:pt idx="195">
                  <c:v>3.92</c:v>
                </c:pt>
                <c:pt idx="196">
                  <c:v>3.88</c:v>
                </c:pt>
                <c:pt idx="197">
                  <c:v>3.89</c:v>
                </c:pt>
                <c:pt idx="198">
                  <c:v>3.79</c:v>
                </c:pt>
                <c:pt idx="199">
                  <c:v>3.73</c:v>
                </c:pt>
                <c:pt idx="200">
                  <c:v>3.78</c:v>
                </c:pt>
                <c:pt idx="201">
                  <c:v>3.74</c:v>
                </c:pt>
                <c:pt idx="202">
                  <c:v>3.75</c:v>
                </c:pt>
                <c:pt idx="203">
                  <c:v>3.69</c:v>
                </c:pt>
                <c:pt idx="204">
                  <c:v>3.62</c:v>
                </c:pt>
                <c:pt idx="205">
                  <c:v>3.57</c:v>
                </c:pt>
                <c:pt idx="206">
                  <c:v>3.66</c:v>
                </c:pt>
                <c:pt idx="207">
                  <c:v>3.64</c:v>
                </c:pt>
                <c:pt idx="208">
                  <c:v>3.55</c:v>
                </c:pt>
                <c:pt idx="209">
                  <c:v>3.55</c:v>
                </c:pt>
                <c:pt idx="210">
                  <c:v>3.64</c:v>
                </c:pt>
                <c:pt idx="211">
                  <c:v>3.64</c:v>
                </c:pt>
                <c:pt idx="212">
                  <c:v>3.66</c:v>
                </c:pt>
                <c:pt idx="213">
                  <c:v>3.69</c:v>
                </c:pt>
                <c:pt idx="214">
                  <c:v>3.65</c:v>
                </c:pt>
                <c:pt idx="215">
                  <c:v>3.6</c:v>
                </c:pt>
                <c:pt idx="216">
                  <c:v>3.58</c:v>
                </c:pt>
                <c:pt idx="217">
                  <c:v>3.55</c:v>
                </c:pt>
                <c:pt idx="218">
                  <c:v>3.46</c:v>
                </c:pt>
                <c:pt idx="219">
                  <c:v>3.44</c:v>
                </c:pt>
                <c:pt idx="220">
                  <c:v>3.37</c:v>
                </c:pt>
                <c:pt idx="221">
                  <c:v>3.37</c:v>
                </c:pt>
                <c:pt idx="222">
                  <c:v>3.26</c:v>
                </c:pt>
                <c:pt idx="223">
                  <c:v>3.25</c:v>
                </c:pt>
                <c:pt idx="224">
                  <c:v>3.23</c:v>
                </c:pt>
                <c:pt idx="225">
                  <c:v>3.22</c:v>
                </c:pt>
                <c:pt idx="226">
                  <c:v>3.14</c:v>
                </c:pt>
                <c:pt idx="227">
                  <c:v>3.18</c:v>
                </c:pt>
                <c:pt idx="228">
                  <c:v>3.1</c:v>
                </c:pt>
                <c:pt idx="229">
                  <c:v>3.15</c:v>
                </c:pt>
                <c:pt idx="230">
                  <c:v>3.14</c:v>
                </c:pt>
                <c:pt idx="231">
                  <c:v>3.09</c:v>
                </c:pt>
                <c:pt idx="232">
                  <c:v>3.16</c:v>
                </c:pt>
                <c:pt idx="233">
                  <c:v>3.14</c:v>
                </c:pt>
                <c:pt idx="234">
                  <c:v>3.17</c:v>
                </c:pt>
                <c:pt idx="235">
                  <c:v>3.18</c:v>
                </c:pt>
                <c:pt idx="236">
                  <c:v>3.23</c:v>
                </c:pt>
                <c:pt idx="237">
                  <c:v>3.25</c:v>
                </c:pt>
                <c:pt idx="238">
                  <c:v>3.26</c:v>
                </c:pt>
                <c:pt idx="239">
                  <c:v>3.22</c:v>
                </c:pt>
                <c:pt idx="240">
                  <c:v>3.18</c:v>
                </c:pt>
                <c:pt idx="241">
                  <c:v>3.1</c:v>
                </c:pt>
                <c:pt idx="242">
                  <c:v>3.02</c:v>
                </c:pt>
                <c:pt idx="243">
                  <c:v>3.01</c:v>
                </c:pt>
                <c:pt idx="244">
                  <c:v>2.86</c:v>
                </c:pt>
                <c:pt idx="245">
                  <c:v>2.77</c:v>
                </c:pt>
                <c:pt idx="246">
                  <c:v>2.82</c:v>
                </c:pt>
                <c:pt idx="247">
                  <c:v>2.88</c:v>
                </c:pt>
                <c:pt idx="248">
                  <c:v>2.96</c:v>
                </c:pt>
                <c:pt idx="249">
                  <c:v>2.88</c:v>
                </c:pt>
                <c:pt idx="250">
                  <c:v>2.86</c:v>
                </c:pt>
                <c:pt idx="251">
                  <c:v>2.87</c:v>
                </c:pt>
                <c:pt idx="252">
                  <c:v>2.78</c:v>
                </c:pt>
                <c:pt idx="253">
                  <c:v>2.68</c:v>
                </c:pt>
                <c:pt idx="254">
                  <c:v>2.79</c:v>
                </c:pt>
                <c:pt idx="255">
                  <c:v>2.86</c:v>
                </c:pt>
                <c:pt idx="256">
                  <c:v>2.91</c:v>
                </c:pt>
                <c:pt idx="257">
                  <c:v>2.91</c:v>
                </c:pt>
                <c:pt idx="258">
                  <c:v>2.91</c:v>
                </c:pt>
                <c:pt idx="259">
                  <c:v>2.93</c:v>
                </c:pt>
                <c:pt idx="260">
                  <c:v>2.85</c:v>
                </c:pt>
                <c:pt idx="261">
                  <c:v>2.8</c:v>
                </c:pt>
                <c:pt idx="262">
                  <c:v>2.86</c:v>
                </c:pt>
                <c:pt idx="263">
                  <c:v>2.83</c:v>
                </c:pt>
                <c:pt idx="264">
                  <c:v>2.84</c:v>
                </c:pt>
                <c:pt idx="265">
                  <c:v>2.74</c:v>
                </c:pt>
                <c:pt idx="266">
                  <c:v>2.64</c:v>
                </c:pt>
                <c:pt idx="267">
                  <c:v>2.66</c:v>
                </c:pt>
                <c:pt idx="268">
                  <c:v>2.71</c:v>
                </c:pt>
                <c:pt idx="269">
                  <c:v>2.64</c:v>
                </c:pt>
                <c:pt idx="270">
                  <c:v>2.62</c:v>
                </c:pt>
                <c:pt idx="271">
                  <c:v>2.62</c:v>
                </c:pt>
                <c:pt idx="272">
                  <c:v>2.66</c:v>
                </c:pt>
                <c:pt idx="273">
                  <c:v>2.75</c:v>
                </c:pt>
                <c:pt idx="274">
                  <c:v>2.69</c:v>
                </c:pt>
                <c:pt idx="275">
                  <c:v>2.72</c:v>
                </c:pt>
                <c:pt idx="276">
                  <c:v>2.73</c:v>
                </c:pt>
                <c:pt idx="277">
                  <c:v>2.74</c:v>
                </c:pt>
                <c:pt idx="278">
                  <c:v>2.73</c:v>
                </c:pt>
                <c:pt idx="279">
                  <c:v>2.67</c:v>
                </c:pt>
                <c:pt idx="280">
                  <c:v>2.69</c:v>
                </c:pt>
                <c:pt idx="281">
                  <c:v>2.68</c:v>
                </c:pt>
                <c:pt idx="282">
                  <c:v>2.66</c:v>
                </c:pt>
                <c:pt idx="283">
                  <c:v>2.66</c:v>
                </c:pt>
                <c:pt idx="284">
                  <c:v>2.67</c:v>
                </c:pt>
                <c:pt idx="285">
                  <c:v>2.7</c:v>
                </c:pt>
                <c:pt idx="286">
                  <c:v>2.77</c:v>
                </c:pt>
                <c:pt idx="287">
                  <c:v>2.76</c:v>
                </c:pt>
                <c:pt idx="288">
                  <c:v>2.79</c:v>
                </c:pt>
                <c:pt idx="289">
                  <c:v>3.23</c:v>
                </c:pt>
                <c:pt idx="290">
                  <c:v>3.21</c:v>
                </c:pt>
                <c:pt idx="291">
                  <c:v>3.2</c:v>
                </c:pt>
                <c:pt idx="292">
                  <c:v>3.21</c:v>
                </c:pt>
                <c:pt idx="293">
                  <c:v>3.23</c:v>
                </c:pt>
                <c:pt idx="294">
                  <c:v>3.23</c:v>
                </c:pt>
                <c:pt idx="295">
                  <c:v>3.24</c:v>
                </c:pt>
                <c:pt idx="296">
                  <c:v>3.2</c:v>
                </c:pt>
                <c:pt idx="297">
                  <c:v>3.11</c:v>
                </c:pt>
                <c:pt idx="298">
                  <c:v>3.09</c:v>
                </c:pt>
                <c:pt idx="299">
                  <c:v>2.98</c:v>
                </c:pt>
                <c:pt idx="300">
                  <c:v>2.93</c:v>
                </c:pt>
                <c:pt idx="301">
                  <c:v>2.91</c:v>
                </c:pt>
                <c:pt idx="302">
                  <c:v>2.93</c:v>
                </c:pt>
                <c:pt idx="303">
                  <c:v>2.85</c:v>
                </c:pt>
                <c:pt idx="304">
                  <c:v>2.85</c:v>
                </c:pt>
                <c:pt idx="305">
                  <c:v>2.86</c:v>
                </c:pt>
                <c:pt idx="306">
                  <c:v>2.92</c:v>
                </c:pt>
                <c:pt idx="307">
                  <c:v>2.95</c:v>
                </c:pt>
                <c:pt idx="308">
                  <c:v>2.98</c:v>
                </c:pt>
                <c:pt idx="309">
                  <c:v>3.01</c:v>
                </c:pt>
                <c:pt idx="310">
                  <c:v>3.03</c:v>
                </c:pt>
                <c:pt idx="311">
                  <c:v>3.09</c:v>
                </c:pt>
                <c:pt idx="312">
                  <c:v>3.14</c:v>
                </c:pt>
                <c:pt idx="313">
                  <c:v>3.13</c:v>
                </c:pt>
                <c:pt idx="314">
                  <c:v>3.12</c:v>
                </c:pt>
                <c:pt idx="315">
                  <c:v>3.23</c:v>
                </c:pt>
                <c:pt idx="316">
                  <c:v>3.26</c:v>
                </c:pt>
                <c:pt idx="317">
                  <c:v>3.21</c:v>
                </c:pt>
                <c:pt idx="318">
                  <c:v>3.24</c:v>
                </c:pt>
                <c:pt idx="319">
                  <c:v>3.18</c:v>
                </c:pt>
                <c:pt idx="320">
                  <c:v>3.21</c:v>
                </c:pt>
                <c:pt idx="321">
                  <c:v>3.19</c:v>
                </c:pt>
                <c:pt idx="322">
                  <c:v>3.23</c:v>
                </c:pt>
                <c:pt idx="323">
                  <c:v>3.22</c:v>
                </c:pt>
                <c:pt idx="324">
                  <c:v>3.23</c:v>
                </c:pt>
                <c:pt idx="325">
                  <c:v>3.27</c:v>
                </c:pt>
                <c:pt idx="326">
                  <c:v>3.3</c:v>
                </c:pt>
                <c:pt idx="327">
                  <c:v>3.34</c:v>
                </c:pt>
                <c:pt idx="328">
                  <c:v>3.31</c:v>
                </c:pt>
                <c:pt idx="329">
                  <c:v>3.32</c:v>
                </c:pt>
                <c:pt idx="330">
                  <c:v>3.33</c:v>
                </c:pt>
                <c:pt idx="331">
                  <c:v>3.31</c:v>
                </c:pt>
                <c:pt idx="332">
                  <c:v>3.29</c:v>
                </c:pt>
                <c:pt idx="333">
                  <c:v>3.25</c:v>
                </c:pt>
                <c:pt idx="334">
                  <c:v>3.17</c:v>
                </c:pt>
                <c:pt idx="335">
                  <c:v>3.13</c:v>
                </c:pt>
                <c:pt idx="336">
                  <c:v>3.13</c:v>
                </c:pt>
                <c:pt idx="337">
                  <c:v>3.15</c:v>
                </c:pt>
                <c:pt idx="338">
                  <c:v>3.18</c:v>
                </c:pt>
                <c:pt idx="339">
                  <c:v>3.22</c:v>
                </c:pt>
                <c:pt idx="340">
                  <c:v>3.19</c:v>
                </c:pt>
                <c:pt idx="341">
                  <c:v>3.13</c:v>
                </c:pt>
                <c:pt idx="342">
                  <c:v>3.14</c:v>
                </c:pt>
                <c:pt idx="343">
                  <c:v>3.14</c:v>
                </c:pt>
                <c:pt idx="344">
                  <c:v>3.09</c:v>
                </c:pt>
                <c:pt idx="345">
                  <c:v>3.09</c:v>
                </c:pt>
                <c:pt idx="346">
                  <c:v>3.06</c:v>
                </c:pt>
                <c:pt idx="347">
                  <c:v>2.95</c:v>
                </c:pt>
                <c:pt idx="348">
                  <c:v>2.81</c:v>
                </c:pt>
                <c:pt idx="349">
                  <c:v>2.89</c:v>
                </c:pt>
                <c:pt idx="350">
                  <c:v>2.9</c:v>
                </c:pt>
                <c:pt idx="351">
                  <c:v>2.83</c:v>
                </c:pt>
                <c:pt idx="352">
                  <c:v>2.88</c:v>
                </c:pt>
                <c:pt idx="353">
                  <c:v>2.85</c:v>
                </c:pt>
                <c:pt idx="354">
                  <c:v>2.83</c:v>
                </c:pt>
                <c:pt idx="355">
                  <c:v>2.79</c:v>
                </c:pt>
                <c:pt idx="356">
                  <c:v>2.74</c:v>
                </c:pt>
                <c:pt idx="357">
                  <c:v>2.76</c:v>
                </c:pt>
                <c:pt idx="358">
                  <c:v>2.63</c:v>
                </c:pt>
                <c:pt idx="359">
                  <c:v>2.7</c:v>
                </c:pt>
                <c:pt idx="360">
                  <c:v>2.59</c:v>
                </c:pt>
                <c:pt idx="361">
                  <c:v>2.63</c:v>
                </c:pt>
                <c:pt idx="362">
                  <c:v>2.62</c:v>
                </c:pt>
                <c:pt idx="363">
                  <c:v>2.61</c:v>
                </c:pt>
                <c:pt idx="364">
                  <c:v>2.66</c:v>
                </c:pt>
                <c:pt idx="365">
                  <c:v>2.65</c:v>
                </c:pt>
                <c:pt idx="366">
                  <c:v>2.63</c:v>
                </c:pt>
                <c:pt idx="367">
                  <c:v>2.61</c:v>
                </c:pt>
                <c:pt idx="368">
                  <c:v>2.52</c:v>
                </c:pt>
                <c:pt idx="369">
                  <c:v>2.36</c:v>
                </c:pt>
                <c:pt idx="370">
                  <c:v>2.27</c:v>
                </c:pt>
                <c:pt idx="371">
                  <c:v>2.2799999999999998</c:v>
                </c:pt>
                <c:pt idx="372">
                  <c:v>2.3199999999999998</c:v>
                </c:pt>
                <c:pt idx="373">
                  <c:v>2.29</c:v>
                </c:pt>
                <c:pt idx="374">
                  <c:v>2.38</c:v>
                </c:pt>
                <c:pt idx="375">
                  <c:v>2.39</c:v>
                </c:pt>
                <c:pt idx="376">
                  <c:v>2.48</c:v>
                </c:pt>
                <c:pt idx="377">
                  <c:v>2.4700000000000002</c:v>
                </c:pt>
                <c:pt idx="378">
                  <c:v>2.42</c:v>
                </c:pt>
                <c:pt idx="379">
                  <c:v>2.42</c:v>
                </c:pt>
                <c:pt idx="380">
                  <c:v>2.39</c:v>
                </c:pt>
                <c:pt idx="381">
                  <c:v>2.33</c:v>
                </c:pt>
                <c:pt idx="382">
                  <c:v>2.31</c:v>
                </c:pt>
                <c:pt idx="383">
                  <c:v>2.2400000000000002</c:v>
                </c:pt>
                <c:pt idx="384">
                  <c:v>2.14</c:v>
                </c:pt>
                <c:pt idx="385">
                  <c:v>2.09</c:v>
                </c:pt>
                <c:pt idx="386">
                  <c:v>2.16</c:v>
                </c:pt>
                <c:pt idx="387">
                  <c:v>2.1800000000000002</c:v>
                </c:pt>
                <c:pt idx="388">
                  <c:v>2.27</c:v>
                </c:pt>
                <c:pt idx="389">
                  <c:v>2.2799999999999998</c:v>
                </c:pt>
                <c:pt idx="390">
                  <c:v>2.2599999999999998</c:v>
                </c:pt>
                <c:pt idx="391">
                  <c:v>2.0699999999999998</c:v>
                </c:pt>
                <c:pt idx="392">
                  <c:v>1.9</c:v>
                </c:pt>
                <c:pt idx="393">
                  <c:v>1.94</c:v>
                </c:pt>
                <c:pt idx="394">
                  <c:v>1.91</c:v>
                </c:pt>
                <c:pt idx="395">
                  <c:v>1.88</c:v>
                </c:pt>
                <c:pt idx="396">
                  <c:v>1.85</c:v>
                </c:pt>
                <c:pt idx="397">
                  <c:v>1.76</c:v>
                </c:pt>
                <c:pt idx="398">
                  <c:v>1.69</c:v>
                </c:pt>
                <c:pt idx="399">
                  <c:v>1.47</c:v>
                </c:pt>
                <c:pt idx="400">
                  <c:v>1.56</c:v>
                </c:pt>
                <c:pt idx="401">
                  <c:v>1.58</c:v>
                </c:pt>
                <c:pt idx="402">
                  <c:v>1.75</c:v>
                </c:pt>
                <c:pt idx="403">
                  <c:v>1.88</c:v>
                </c:pt>
                <c:pt idx="404">
                  <c:v>1.97</c:v>
                </c:pt>
                <c:pt idx="405">
                  <c:v>1.87</c:v>
                </c:pt>
                <c:pt idx="406">
                  <c:v>1.79</c:v>
                </c:pt>
                <c:pt idx="407">
                  <c:v>1.77</c:v>
                </c:pt>
                <c:pt idx="408">
                  <c:v>1.8</c:v>
                </c:pt>
                <c:pt idx="409">
                  <c:v>1.9</c:v>
                </c:pt>
                <c:pt idx="410">
                  <c:v>1.89</c:v>
                </c:pt>
                <c:pt idx="411">
                  <c:v>1.86</c:v>
                </c:pt>
                <c:pt idx="412">
                  <c:v>1.95</c:v>
                </c:pt>
                <c:pt idx="413">
                  <c:v>2.08</c:v>
                </c:pt>
                <c:pt idx="414">
                  <c:v>2.17</c:v>
                </c:pt>
                <c:pt idx="415">
                  <c:v>2.2000000000000002</c:v>
                </c:pt>
                <c:pt idx="416">
                  <c:v>2.25</c:v>
                </c:pt>
                <c:pt idx="417">
                  <c:v>2.17</c:v>
                </c:pt>
                <c:pt idx="418">
                  <c:v>2.04</c:v>
                </c:pt>
                <c:pt idx="419">
                  <c:v>2.0699999999999998</c:v>
                </c:pt>
                <c:pt idx="420">
                  <c:v>2.06</c:v>
                </c:pt>
                <c:pt idx="421">
                  <c:v>2.06</c:v>
                </c:pt>
                <c:pt idx="422">
                  <c:v>2.02</c:v>
                </c:pt>
                <c:pt idx="423">
                  <c:v>2.0099999999999998</c:v>
                </c:pt>
                <c:pt idx="424">
                  <c:v>1.97</c:v>
                </c:pt>
                <c:pt idx="425">
                  <c:v>1.92</c:v>
                </c:pt>
                <c:pt idx="426">
                  <c:v>1.88</c:v>
                </c:pt>
                <c:pt idx="427">
                  <c:v>1.86</c:v>
                </c:pt>
                <c:pt idx="428">
                  <c:v>1.96</c:v>
                </c:pt>
                <c:pt idx="429">
                  <c:v>1.96</c:v>
                </c:pt>
                <c:pt idx="430">
                  <c:v>1.97</c:v>
                </c:pt>
                <c:pt idx="431">
                  <c:v>2.02</c:v>
                </c:pt>
                <c:pt idx="432">
                  <c:v>1.96</c:v>
                </c:pt>
                <c:pt idx="433">
                  <c:v>1.89</c:v>
                </c:pt>
                <c:pt idx="434">
                  <c:v>1.81</c:v>
                </c:pt>
                <c:pt idx="435">
                  <c:v>1.8</c:v>
                </c:pt>
                <c:pt idx="436">
                  <c:v>1.85</c:v>
                </c:pt>
                <c:pt idx="437">
                  <c:v>1.84</c:v>
                </c:pt>
                <c:pt idx="438">
                  <c:v>1.94</c:v>
                </c:pt>
                <c:pt idx="439">
                  <c:v>1.99</c:v>
                </c:pt>
                <c:pt idx="440">
                  <c:v>1.97</c:v>
                </c:pt>
                <c:pt idx="441">
                  <c:v>1.94</c:v>
                </c:pt>
                <c:pt idx="442">
                  <c:v>1.99</c:v>
                </c:pt>
                <c:pt idx="443">
                  <c:v>2.06</c:v>
                </c:pt>
                <c:pt idx="444">
                  <c:v>2.0299999999999998</c:v>
                </c:pt>
                <c:pt idx="445">
                  <c:v>2.04</c:v>
                </c:pt>
                <c:pt idx="446">
                  <c:v>2.0099999999999998</c:v>
                </c:pt>
                <c:pt idx="447">
                  <c:v>1.99</c:v>
                </c:pt>
                <c:pt idx="448">
                  <c:v>1.97</c:v>
                </c:pt>
                <c:pt idx="449">
                  <c:v>1.94</c:v>
                </c:pt>
                <c:pt idx="450">
                  <c:v>1.92</c:v>
                </c:pt>
                <c:pt idx="451">
                  <c:v>1.93</c:v>
                </c:pt>
                <c:pt idx="452">
                  <c:v>1.89</c:v>
                </c:pt>
                <c:pt idx="453">
                  <c:v>1.92</c:v>
                </c:pt>
                <c:pt idx="454">
                  <c:v>1.92</c:v>
                </c:pt>
                <c:pt idx="455">
                  <c:v>1.96</c:v>
                </c:pt>
                <c:pt idx="456">
                  <c:v>1.96</c:v>
                </c:pt>
                <c:pt idx="457">
                  <c:v>2.1800000000000002</c:v>
                </c:pt>
                <c:pt idx="458">
                  <c:v>2.08</c:v>
                </c:pt>
                <c:pt idx="459">
                  <c:v>2.11</c:v>
                </c:pt>
                <c:pt idx="460">
                  <c:v>1.99</c:v>
                </c:pt>
                <c:pt idx="461">
                  <c:v>2.0099999999999998</c:v>
                </c:pt>
                <c:pt idx="462">
                  <c:v>2.0299999999999998</c:v>
                </c:pt>
                <c:pt idx="463">
                  <c:v>2.04</c:v>
                </c:pt>
                <c:pt idx="464">
                  <c:v>2.0299999999999998</c:v>
                </c:pt>
                <c:pt idx="465">
                  <c:v>1.94</c:v>
                </c:pt>
                <c:pt idx="466">
                  <c:v>1.89</c:v>
                </c:pt>
                <c:pt idx="467">
                  <c:v>1.89</c:v>
                </c:pt>
                <c:pt idx="468">
                  <c:v>1.85</c:v>
                </c:pt>
                <c:pt idx="469">
                  <c:v>1.8</c:v>
                </c:pt>
                <c:pt idx="470">
                  <c:v>1.79</c:v>
                </c:pt>
                <c:pt idx="471">
                  <c:v>1.81</c:v>
                </c:pt>
                <c:pt idx="472">
                  <c:v>1.86</c:v>
                </c:pt>
                <c:pt idx="473">
                  <c:v>1.97</c:v>
                </c:pt>
                <c:pt idx="474">
                  <c:v>1.89</c:v>
                </c:pt>
                <c:pt idx="475">
                  <c:v>1.87</c:v>
                </c:pt>
                <c:pt idx="476">
                  <c:v>1.87</c:v>
                </c:pt>
                <c:pt idx="477">
                  <c:v>1.82</c:v>
                </c:pt>
                <c:pt idx="478">
                  <c:v>1.73</c:v>
                </c:pt>
                <c:pt idx="479">
                  <c:v>1.77</c:v>
                </c:pt>
                <c:pt idx="480">
                  <c:v>1.8</c:v>
                </c:pt>
                <c:pt idx="481">
                  <c:v>1.81</c:v>
                </c:pt>
                <c:pt idx="482">
                  <c:v>1.86</c:v>
                </c:pt>
                <c:pt idx="483">
                  <c:v>1.82</c:v>
                </c:pt>
                <c:pt idx="484">
                  <c:v>1.82</c:v>
                </c:pt>
                <c:pt idx="485">
                  <c:v>1.84</c:v>
                </c:pt>
                <c:pt idx="486">
                  <c:v>1.98</c:v>
                </c:pt>
                <c:pt idx="487">
                  <c:v>1.97</c:v>
                </c:pt>
                <c:pt idx="488">
                  <c:v>1.96</c:v>
                </c:pt>
                <c:pt idx="489">
                  <c:v>2.0099999999999998</c:v>
                </c:pt>
                <c:pt idx="490">
                  <c:v>2.0099999999999998</c:v>
                </c:pt>
                <c:pt idx="491">
                  <c:v>2.06</c:v>
                </c:pt>
                <c:pt idx="492">
                  <c:v>1.93</c:v>
                </c:pt>
                <c:pt idx="493">
                  <c:v>1.94</c:v>
                </c:pt>
                <c:pt idx="494">
                  <c:v>1.97</c:v>
                </c:pt>
                <c:pt idx="495">
                  <c:v>2.02</c:v>
                </c:pt>
                <c:pt idx="496">
                  <c:v>2.04</c:v>
                </c:pt>
                <c:pt idx="497">
                  <c:v>2.02</c:v>
                </c:pt>
                <c:pt idx="498">
                  <c:v>2.0699999999999998</c:v>
                </c:pt>
                <c:pt idx="499">
                  <c:v>2.08</c:v>
                </c:pt>
                <c:pt idx="500">
                  <c:v>2.04</c:v>
                </c:pt>
                <c:pt idx="501">
                  <c:v>2.0699999999999998</c:v>
                </c:pt>
                <c:pt idx="502">
                  <c:v>2.15</c:v>
                </c:pt>
                <c:pt idx="503">
                  <c:v>2.19</c:v>
                </c:pt>
                <c:pt idx="504">
                  <c:v>2.2200000000000002</c:v>
                </c:pt>
                <c:pt idx="505">
                  <c:v>2.1800000000000002</c:v>
                </c:pt>
                <c:pt idx="506">
                  <c:v>2.2000000000000002</c:v>
                </c:pt>
                <c:pt idx="507">
                  <c:v>2.09</c:v>
                </c:pt>
                <c:pt idx="508">
                  <c:v>2.0099999999999998</c:v>
                </c:pt>
                <c:pt idx="509">
                  <c:v>2.1</c:v>
                </c:pt>
                <c:pt idx="510">
                  <c:v>2.16</c:v>
                </c:pt>
                <c:pt idx="511">
                  <c:v>2.09</c:v>
                </c:pt>
                <c:pt idx="512">
                  <c:v>2.0699999999999998</c:v>
                </c:pt>
                <c:pt idx="513">
                  <c:v>2.0499999999999998</c:v>
                </c:pt>
                <c:pt idx="514">
                  <c:v>2.12</c:v>
                </c:pt>
                <c:pt idx="515">
                  <c:v>2.1</c:v>
                </c:pt>
                <c:pt idx="516">
                  <c:v>2.06</c:v>
                </c:pt>
                <c:pt idx="517">
                  <c:v>2.0699999999999998</c:v>
                </c:pt>
                <c:pt idx="518">
                  <c:v>2</c:v>
                </c:pt>
                <c:pt idx="519">
                  <c:v>1.99</c:v>
                </c:pt>
                <c:pt idx="520">
                  <c:v>2.02</c:v>
                </c:pt>
                <c:pt idx="521">
                  <c:v>2.1800000000000002</c:v>
                </c:pt>
                <c:pt idx="522">
                  <c:v>2.25</c:v>
                </c:pt>
                <c:pt idx="523">
                  <c:v>2.34</c:v>
                </c:pt>
                <c:pt idx="524">
                  <c:v>2.2599999999999998</c:v>
                </c:pt>
                <c:pt idx="525">
                  <c:v>2.2599999999999998</c:v>
                </c:pt>
                <c:pt idx="526">
                  <c:v>2.34</c:v>
                </c:pt>
                <c:pt idx="527">
                  <c:v>2.2200000000000002</c:v>
                </c:pt>
                <c:pt idx="528">
                  <c:v>2.12</c:v>
                </c:pt>
                <c:pt idx="529">
                  <c:v>2.1</c:v>
                </c:pt>
                <c:pt idx="530">
                  <c:v>2.17</c:v>
                </c:pt>
                <c:pt idx="531">
                  <c:v>2.21</c:v>
                </c:pt>
                <c:pt idx="532">
                  <c:v>2.17</c:v>
                </c:pt>
                <c:pt idx="533">
                  <c:v>2.06</c:v>
                </c:pt>
                <c:pt idx="534">
                  <c:v>2.09</c:v>
                </c:pt>
                <c:pt idx="535">
                  <c:v>1.99</c:v>
                </c:pt>
                <c:pt idx="536">
                  <c:v>1.95</c:v>
                </c:pt>
                <c:pt idx="537">
                  <c:v>1.91</c:v>
                </c:pt>
                <c:pt idx="538">
                  <c:v>1.77</c:v>
                </c:pt>
                <c:pt idx="539">
                  <c:v>1.9</c:v>
                </c:pt>
                <c:pt idx="540">
                  <c:v>1.92</c:v>
                </c:pt>
                <c:pt idx="541">
                  <c:v>2.44</c:v>
                </c:pt>
                <c:pt idx="542">
                  <c:v>2.8</c:v>
                </c:pt>
                <c:pt idx="543">
                  <c:v>3.26</c:v>
                </c:pt>
                <c:pt idx="544">
                  <c:v>2.9</c:v>
                </c:pt>
                <c:pt idx="545">
                  <c:v>3.31</c:v>
                </c:pt>
                <c:pt idx="546">
                  <c:v>3.2</c:v>
                </c:pt>
                <c:pt idx="547">
                  <c:v>2.98</c:v>
                </c:pt>
                <c:pt idx="548">
                  <c:v>2.78</c:v>
                </c:pt>
                <c:pt idx="549">
                  <c:v>2.27</c:v>
                </c:pt>
                <c:pt idx="550">
                  <c:v>2.42</c:v>
                </c:pt>
                <c:pt idx="551">
                  <c:v>2.2799999999999998</c:v>
                </c:pt>
                <c:pt idx="552">
                  <c:v>2.2200000000000002</c:v>
                </c:pt>
                <c:pt idx="553">
                  <c:v>2.4500000000000002</c:v>
                </c:pt>
                <c:pt idx="554">
                  <c:v>2.65</c:v>
                </c:pt>
                <c:pt idx="555">
                  <c:v>2.67</c:v>
                </c:pt>
                <c:pt idx="556">
                  <c:v>2.71</c:v>
                </c:pt>
                <c:pt idx="557">
                  <c:v>2.89</c:v>
                </c:pt>
                <c:pt idx="558">
                  <c:v>2.8</c:v>
                </c:pt>
                <c:pt idx="559">
                  <c:v>2.81</c:v>
                </c:pt>
                <c:pt idx="560">
                  <c:v>2.7</c:v>
                </c:pt>
                <c:pt idx="561">
                  <c:v>2.65</c:v>
                </c:pt>
                <c:pt idx="562">
                  <c:v>2.59</c:v>
                </c:pt>
                <c:pt idx="563">
                  <c:v>2.42</c:v>
                </c:pt>
                <c:pt idx="564">
                  <c:v>2.36</c:v>
                </c:pt>
                <c:pt idx="565">
                  <c:v>2.36</c:v>
                </c:pt>
                <c:pt idx="566">
                  <c:v>2.38</c:v>
                </c:pt>
                <c:pt idx="567">
                  <c:v>2.44</c:v>
                </c:pt>
                <c:pt idx="568">
                  <c:v>2.42</c:v>
                </c:pt>
                <c:pt idx="569">
                  <c:v>2.4900000000000002</c:v>
                </c:pt>
                <c:pt idx="570">
                  <c:v>2.4500000000000002</c:v>
                </c:pt>
                <c:pt idx="571">
                  <c:v>2.39</c:v>
                </c:pt>
                <c:pt idx="572">
                  <c:v>2.4</c:v>
                </c:pt>
                <c:pt idx="573">
                  <c:v>1.98</c:v>
                </c:pt>
                <c:pt idx="574">
                  <c:v>1.95</c:v>
                </c:pt>
                <c:pt idx="575">
                  <c:v>2.0299999999999998</c:v>
                </c:pt>
                <c:pt idx="576">
                  <c:v>1.98</c:v>
                </c:pt>
                <c:pt idx="577">
                  <c:v>2</c:v>
                </c:pt>
                <c:pt idx="578">
                  <c:v>2.06</c:v>
                </c:pt>
                <c:pt idx="579">
                  <c:v>2.02</c:v>
                </c:pt>
                <c:pt idx="580">
                  <c:v>2.02</c:v>
                </c:pt>
                <c:pt idx="581">
                  <c:v>1.98</c:v>
                </c:pt>
                <c:pt idx="582">
                  <c:v>1.99</c:v>
                </c:pt>
                <c:pt idx="583">
                  <c:v>1.95</c:v>
                </c:pt>
                <c:pt idx="584">
                  <c:v>1.94</c:v>
                </c:pt>
                <c:pt idx="585">
                  <c:v>1.84</c:v>
                </c:pt>
                <c:pt idx="586">
                  <c:v>1.88</c:v>
                </c:pt>
                <c:pt idx="587">
                  <c:v>1.89</c:v>
                </c:pt>
                <c:pt idx="588">
                  <c:v>1.93</c:v>
                </c:pt>
                <c:pt idx="589">
                  <c:v>1.98</c:v>
                </c:pt>
                <c:pt idx="590">
                  <c:v>1.98</c:v>
                </c:pt>
                <c:pt idx="591">
                  <c:v>2.08</c:v>
                </c:pt>
                <c:pt idx="592">
                  <c:v>2.1800000000000002</c:v>
                </c:pt>
                <c:pt idx="593">
                  <c:v>2.1800000000000002</c:v>
                </c:pt>
                <c:pt idx="594">
                  <c:v>1.91</c:v>
                </c:pt>
                <c:pt idx="595">
                  <c:v>1.94</c:v>
                </c:pt>
                <c:pt idx="596">
                  <c:v>2.0499999999999998</c:v>
                </c:pt>
                <c:pt idx="597">
                  <c:v>2.1</c:v>
                </c:pt>
                <c:pt idx="598">
                  <c:v>2.17</c:v>
                </c:pt>
                <c:pt idx="599">
                  <c:v>2.31</c:v>
                </c:pt>
                <c:pt idx="600">
                  <c:v>2.27</c:v>
                </c:pt>
                <c:pt idx="601">
                  <c:v>2.2999999999999998</c:v>
                </c:pt>
                <c:pt idx="602">
                  <c:v>2.17</c:v>
                </c:pt>
                <c:pt idx="603">
                  <c:v>2.2000000000000002</c:v>
                </c:pt>
                <c:pt idx="604">
                  <c:v>2.2000000000000002</c:v>
                </c:pt>
                <c:pt idx="605">
                  <c:v>2.25</c:v>
                </c:pt>
                <c:pt idx="606">
                  <c:v>2.35</c:v>
                </c:pt>
                <c:pt idx="607">
                  <c:v>2.3199999999999998</c:v>
                </c:pt>
                <c:pt idx="608">
                  <c:v>2.2799999999999998</c:v>
                </c:pt>
                <c:pt idx="609">
                  <c:v>2.2400000000000002</c:v>
                </c:pt>
                <c:pt idx="610">
                  <c:v>2.2000000000000002</c:v>
                </c:pt>
                <c:pt idx="611">
                  <c:v>2.0299999999999998</c:v>
                </c:pt>
                <c:pt idx="612">
                  <c:v>2.15</c:v>
                </c:pt>
                <c:pt idx="613">
                  <c:v>2.08</c:v>
                </c:pt>
                <c:pt idx="614">
                  <c:v>2.12</c:v>
                </c:pt>
                <c:pt idx="615">
                  <c:v>2.15</c:v>
                </c:pt>
                <c:pt idx="616">
                  <c:v>2.2200000000000002</c:v>
                </c:pt>
                <c:pt idx="617">
                  <c:v>2.23</c:v>
                </c:pt>
                <c:pt idx="618">
                  <c:v>2.2400000000000002</c:v>
                </c:pt>
                <c:pt idx="619">
                  <c:v>2.2599999999999998</c:v>
                </c:pt>
                <c:pt idx="620">
                  <c:v>2.36</c:v>
                </c:pt>
                <c:pt idx="621">
                  <c:v>2.34</c:v>
                </c:pt>
                <c:pt idx="622">
                  <c:v>2.36</c:v>
                </c:pt>
                <c:pt idx="623">
                  <c:v>2.31</c:v>
                </c:pt>
                <c:pt idx="624">
                  <c:v>2.34</c:v>
                </c:pt>
                <c:pt idx="625">
                  <c:v>2.37</c:v>
                </c:pt>
                <c:pt idx="626">
                  <c:v>2.4</c:v>
                </c:pt>
                <c:pt idx="627">
                  <c:v>2.44</c:v>
                </c:pt>
                <c:pt idx="628">
                  <c:v>2.37</c:v>
                </c:pt>
                <c:pt idx="629">
                  <c:v>2.23</c:v>
                </c:pt>
                <c:pt idx="630">
                  <c:v>2.2200000000000002</c:v>
                </c:pt>
                <c:pt idx="631">
                  <c:v>2.1</c:v>
                </c:pt>
                <c:pt idx="632">
                  <c:v>2.08</c:v>
                </c:pt>
                <c:pt idx="633">
                  <c:v>2.08</c:v>
                </c:pt>
                <c:pt idx="634">
                  <c:v>2.06</c:v>
                </c:pt>
                <c:pt idx="635">
                  <c:v>2.06</c:v>
                </c:pt>
                <c:pt idx="636">
                  <c:v>2.08</c:v>
                </c:pt>
                <c:pt idx="637">
                  <c:v>2.09</c:v>
                </c:pt>
                <c:pt idx="638">
                  <c:v>2.0699999999999998</c:v>
                </c:pt>
                <c:pt idx="639">
                  <c:v>2.08</c:v>
                </c:pt>
                <c:pt idx="640">
                  <c:v>2.0699999999999998</c:v>
                </c:pt>
                <c:pt idx="641">
                  <c:v>2</c:v>
                </c:pt>
                <c:pt idx="642">
                  <c:v>2.02</c:v>
                </c:pt>
                <c:pt idx="643">
                  <c:v>2.02</c:v>
                </c:pt>
                <c:pt idx="644">
                  <c:v>2.0499999999999998</c:v>
                </c:pt>
                <c:pt idx="645">
                  <c:v>2.17</c:v>
                </c:pt>
                <c:pt idx="646">
                  <c:v>2.2400000000000002</c:v>
                </c:pt>
                <c:pt idx="647">
                  <c:v>2.1800000000000002</c:v>
                </c:pt>
                <c:pt idx="648">
                  <c:v>2.2200000000000002</c:v>
                </c:pt>
                <c:pt idx="649">
                  <c:v>2.21</c:v>
                </c:pt>
                <c:pt idx="650">
                  <c:v>2.23</c:v>
                </c:pt>
                <c:pt idx="651">
                  <c:v>2.2599999999999998</c:v>
                </c:pt>
                <c:pt idx="652">
                  <c:v>2.2999999999999998</c:v>
                </c:pt>
                <c:pt idx="653">
                  <c:v>2.31</c:v>
                </c:pt>
                <c:pt idx="654">
                  <c:v>2.2200000000000002</c:v>
                </c:pt>
                <c:pt idx="655">
                  <c:v>2.23</c:v>
                </c:pt>
                <c:pt idx="656">
                  <c:v>2.29</c:v>
                </c:pt>
                <c:pt idx="657">
                  <c:v>2.2999999999999998</c:v>
                </c:pt>
                <c:pt idx="658">
                  <c:v>2.27</c:v>
                </c:pt>
                <c:pt idx="659">
                  <c:v>2.31</c:v>
                </c:pt>
                <c:pt idx="660">
                  <c:v>2.35</c:v>
                </c:pt>
                <c:pt idx="661">
                  <c:v>2.34</c:v>
                </c:pt>
                <c:pt idx="662">
                  <c:v>2.34</c:v>
                </c:pt>
                <c:pt idx="663">
                  <c:v>2.35</c:v>
                </c:pt>
                <c:pt idx="664">
                  <c:v>2.42</c:v>
                </c:pt>
                <c:pt idx="665">
                  <c:v>2.44</c:v>
                </c:pt>
                <c:pt idx="666">
                  <c:v>2.39</c:v>
                </c:pt>
                <c:pt idx="667">
                  <c:v>2.34</c:v>
                </c:pt>
                <c:pt idx="668">
                  <c:v>2.42</c:v>
                </c:pt>
                <c:pt idx="669">
                  <c:v>2.39</c:v>
                </c:pt>
                <c:pt idx="670">
                  <c:v>2.38</c:v>
                </c:pt>
                <c:pt idx="671">
                  <c:v>2.37</c:v>
                </c:pt>
                <c:pt idx="672">
                  <c:v>2.38</c:v>
                </c:pt>
                <c:pt idx="673">
                  <c:v>2.42</c:v>
                </c:pt>
                <c:pt idx="674">
                  <c:v>2.5099999999999998</c:v>
                </c:pt>
                <c:pt idx="675">
                  <c:v>2.52</c:v>
                </c:pt>
                <c:pt idx="676">
                  <c:v>2.41</c:v>
                </c:pt>
                <c:pt idx="677">
                  <c:v>2.41</c:v>
                </c:pt>
                <c:pt idx="678">
                  <c:v>2.4500000000000002</c:v>
                </c:pt>
                <c:pt idx="679">
                  <c:v>2.4300000000000002</c:v>
                </c:pt>
                <c:pt idx="680">
                  <c:v>2.36</c:v>
                </c:pt>
                <c:pt idx="681">
                  <c:v>2.2999999999999998</c:v>
                </c:pt>
                <c:pt idx="682">
                  <c:v>2.29</c:v>
                </c:pt>
                <c:pt idx="683">
                  <c:v>2.31</c:v>
                </c:pt>
                <c:pt idx="684">
                  <c:v>2.33</c:v>
                </c:pt>
                <c:pt idx="685">
                  <c:v>2.2799999999999998</c:v>
                </c:pt>
                <c:pt idx="686">
                  <c:v>2.17</c:v>
                </c:pt>
                <c:pt idx="687">
                  <c:v>2.17</c:v>
                </c:pt>
                <c:pt idx="688">
                  <c:v>2.1800000000000002</c:v>
                </c:pt>
                <c:pt idx="689">
                  <c:v>2.21</c:v>
                </c:pt>
                <c:pt idx="690">
                  <c:v>2.2200000000000002</c:v>
                </c:pt>
                <c:pt idx="691">
                  <c:v>2.2200000000000002</c:v>
                </c:pt>
                <c:pt idx="692">
                  <c:v>2.2200000000000002</c:v>
                </c:pt>
                <c:pt idx="693">
                  <c:v>2.25</c:v>
                </c:pt>
                <c:pt idx="694">
                  <c:v>2.2999999999999998</c:v>
                </c:pt>
                <c:pt idx="695">
                  <c:v>2.2999999999999998</c:v>
                </c:pt>
                <c:pt idx="696">
                  <c:v>2.33</c:v>
                </c:pt>
                <c:pt idx="697">
                  <c:v>2.3199999999999998</c:v>
                </c:pt>
                <c:pt idx="698">
                  <c:v>2.27</c:v>
                </c:pt>
                <c:pt idx="699">
                  <c:v>2.29</c:v>
                </c:pt>
                <c:pt idx="700">
                  <c:v>2.25</c:v>
                </c:pt>
                <c:pt idx="701">
                  <c:v>2.27</c:v>
                </c:pt>
                <c:pt idx="702">
                  <c:v>2.21</c:v>
                </c:pt>
                <c:pt idx="703">
                  <c:v>2.1800000000000002</c:v>
                </c:pt>
                <c:pt idx="704">
                  <c:v>2.0699999999999998</c:v>
                </c:pt>
                <c:pt idx="705">
                  <c:v>2.0699999999999998</c:v>
                </c:pt>
                <c:pt idx="706">
                  <c:v>2.11</c:v>
                </c:pt>
                <c:pt idx="707">
                  <c:v>2.15</c:v>
                </c:pt>
                <c:pt idx="708">
                  <c:v>2.17</c:v>
                </c:pt>
                <c:pt idx="709">
                  <c:v>2.15</c:v>
                </c:pt>
                <c:pt idx="710">
                  <c:v>2.1</c:v>
                </c:pt>
                <c:pt idx="711">
                  <c:v>2.11</c:v>
                </c:pt>
                <c:pt idx="712">
                  <c:v>2.14</c:v>
                </c:pt>
                <c:pt idx="713">
                  <c:v>2.15</c:v>
                </c:pt>
                <c:pt idx="714">
                  <c:v>2.17</c:v>
                </c:pt>
                <c:pt idx="715">
                  <c:v>2.15</c:v>
                </c:pt>
                <c:pt idx="716">
                  <c:v>2.14</c:v>
                </c:pt>
                <c:pt idx="717">
                  <c:v>2.16</c:v>
                </c:pt>
                <c:pt idx="718">
                  <c:v>2.17</c:v>
                </c:pt>
                <c:pt idx="719">
                  <c:v>2.19</c:v>
                </c:pt>
                <c:pt idx="720">
                  <c:v>2.19</c:v>
                </c:pt>
                <c:pt idx="721">
                  <c:v>2.19</c:v>
                </c:pt>
                <c:pt idx="722">
                  <c:v>2.1800000000000002</c:v>
                </c:pt>
                <c:pt idx="723">
                  <c:v>2.2000000000000002</c:v>
                </c:pt>
                <c:pt idx="724">
                  <c:v>2.2400000000000002</c:v>
                </c:pt>
                <c:pt idx="725">
                  <c:v>2.2400000000000002</c:v>
                </c:pt>
                <c:pt idx="726">
                  <c:v>2.25</c:v>
                </c:pt>
                <c:pt idx="727">
                  <c:v>2.25</c:v>
                </c:pt>
                <c:pt idx="728">
                  <c:v>2.21</c:v>
                </c:pt>
                <c:pt idx="729">
                  <c:v>2.1800000000000002</c:v>
                </c:pt>
                <c:pt idx="730">
                  <c:v>2.1800000000000002</c:v>
                </c:pt>
                <c:pt idx="731">
                  <c:v>2.19</c:v>
                </c:pt>
                <c:pt idx="732">
                  <c:v>2.12</c:v>
                </c:pt>
                <c:pt idx="733">
                  <c:v>2.1</c:v>
                </c:pt>
                <c:pt idx="734">
                  <c:v>2.12</c:v>
                </c:pt>
                <c:pt idx="735">
                  <c:v>2.1</c:v>
                </c:pt>
                <c:pt idx="736">
                  <c:v>2.1</c:v>
                </c:pt>
                <c:pt idx="737">
                  <c:v>2.09</c:v>
                </c:pt>
                <c:pt idx="738">
                  <c:v>2.09</c:v>
                </c:pt>
                <c:pt idx="739">
                  <c:v>2.09</c:v>
                </c:pt>
                <c:pt idx="740">
                  <c:v>2.09</c:v>
                </c:pt>
                <c:pt idx="741">
                  <c:v>2.08</c:v>
                </c:pt>
                <c:pt idx="742">
                  <c:v>2</c:v>
                </c:pt>
                <c:pt idx="743">
                  <c:v>1.98</c:v>
                </c:pt>
                <c:pt idx="744">
                  <c:v>1.99</c:v>
                </c:pt>
                <c:pt idx="745">
                  <c:v>2.02</c:v>
                </c:pt>
                <c:pt idx="746">
                  <c:v>2.09</c:v>
                </c:pt>
                <c:pt idx="747">
                  <c:v>2.17</c:v>
                </c:pt>
                <c:pt idx="748">
                  <c:v>2.2200000000000002</c:v>
                </c:pt>
                <c:pt idx="749">
                  <c:v>2.29</c:v>
                </c:pt>
                <c:pt idx="750">
                  <c:v>2.2999999999999998</c:v>
                </c:pt>
                <c:pt idx="751">
                  <c:v>2.35</c:v>
                </c:pt>
                <c:pt idx="752">
                  <c:v>2.3199999999999998</c:v>
                </c:pt>
                <c:pt idx="753">
                  <c:v>2.34</c:v>
                </c:pt>
                <c:pt idx="754">
                  <c:v>2.35</c:v>
                </c:pt>
                <c:pt idx="755">
                  <c:v>2.33</c:v>
                </c:pt>
                <c:pt idx="756">
                  <c:v>2.2799999999999998</c:v>
                </c:pt>
                <c:pt idx="757">
                  <c:v>2.2200000000000002</c:v>
                </c:pt>
                <c:pt idx="758">
                  <c:v>2.2200000000000002</c:v>
                </c:pt>
                <c:pt idx="759">
                  <c:v>2.2599999999999998</c:v>
                </c:pt>
                <c:pt idx="760">
                  <c:v>2.2599999999999998</c:v>
                </c:pt>
                <c:pt idx="761">
                  <c:v>2.31</c:v>
                </c:pt>
                <c:pt idx="762">
                  <c:v>2.34</c:v>
                </c:pt>
                <c:pt idx="763">
                  <c:v>2.4300000000000002</c:v>
                </c:pt>
                <c:pt idx="764">
                  <c:v>2.4300000000000002</c:v>
                </c:pt>
                <c:pt idx="765">
                  <c:v>2.39</c:v>
                </c:pt>
                <c:pt idx="766">
                  <c:v>2.44</c:v>
                </c:pt>
                <c:pt idx="767">
                  <c:v>2.44</c:v>
                </c:pt>
                <c:pt idx="768">
                  <c:v>2.37</c:v>
                </c:pt>
                <c:pt idx="769">
                  <c:v>2.36</c:v>
                </c:pt>
                <c:pt idx="770">
                  <c:v>2.2999999999999998</c:v>
                </c:pt>
                <c:pt idx="771">
                  <c:v>2.2999999999999998</c:v>
                </c:pt>
                <c:pt idx="772">
                  <c:v>2.4</c:v>
                </c:pt>
                <c:pt idx="773">
                  <c:v>2.37</c:v>
                </c:pt>
                <c:pt idx="774">
                  <c:v>2.36</c:v>
                </c:pt>
                <c:pt idx="775">
                  <c:v>2.39</c:v>
                </c:pt>
                <c:pt idx="776">
                  <c:v>2.42</c:v>
                </c:pt>
                <c:pt idx="777">
                  <c:v>2.4700000000000002</c:v>
                </c:pt>
                <c:pt idx="778">
                  <c:v>2.5299999999999998</c:v>
                </c:pt>
                <c:pt idx="779">
                  <c:v>2.5499999999999998</c:v>
                </c:pt>
                <c:pt idx="780">
                  <c:v>2.72</c:v>
                </c:pt>
                <c:pt idx="781">
                  <c:v>2.65</c:v>
                </c:pt>
                <c:pt idx="782">
                  <c:v>2.57</c:v>
                </c:pt>
                <c:pt idx="783">
                  <c:v>2.5499999999999998</c:v>
                </c:pt>
                <c:pt idx="784">
                  <c:v>2.5499999999999998</c:v>
                </c:pt>
                <c:pt idx="785">
                  <c:v>2.61</c:v>
                </c:pt>
                <c:pt idx="786">
                  <c:v>2.67</c:v>
                </c:pt>
                <c:pt idx="787">
                  <c:v>2.84</c:v>
                </c:pt>
                <c:pt idx="788">
                  <c:v>2.77</c:v>
                </c:pt>
                <c:pt idx="789">
                  <c:v>2.77</c:v>
                </c:pt>
                <c:pt idx="790">
                  <c:v>2.66</c:v>
                </c:pt>
                <c:pt idx="791">
                  <c:v>2.69</c:v>
                </c:pt>
                <c:pt idx="792">
                  <c:v>2.72</c:v>
                </c:pt>
                <c:pt idx="793">
                  <c:v>2.74</c:v>
                </c:pt>
                <c:pt idx="794">
                  <c:v>2.76</c:v>
                </c:pt>
                <c:pt idx="795">
                  <c:v>2.76</c:v>
                </c:pt>
                <c:pt idx="796">
                  <c:v>2.69</c:v>
                </c:pt>
                <c:pt idx="797">
                  <c:v>2.65</c:v>
                </c:pt>
                <c:pt idx="798">
                  <c:v>2.64</c:v>
                </c:pt>
                <c:pt idx="799">
                  <c:v>2.62</c:v>
                </c:pt>
                <c:pt idx="800">
                  <c:v>2.64</c:v>
                </c:pt>
                <c:pt idx="801">
                  <c:v>2.62</c:v>
                </c:pt>
                <c:pt idx="802">
                  <c:v>2.7</c:v>
                </c:pt>
                <c:pt idx="803">
                  <c:v>2.71</c:v>
                </c:pt>
                <c:pt idx="804">
                  <c:v>2.7</c:v>
                </c:pt>
                <c:pt idx="805">
                  <c:v>2.72</c:v>
                </c:pt>
                <c:pt idx="806">
                  <c:v>2.71</c:v>
                </c:pt>
                <c:pt idx="807">
                  <c:v>2.74</c:v>
                </c:pt>
                <c:pt idx="808">
                  <c:v>2.73</c:v>
                </c:pt>
                <c:pt idx="809">
                  <c:v>2.71</c:v>
                </c:pt>
                <c:pt idx="810">
                  <c:v>2.72</c:v>
                </c:pt>
                <c:pt idx="811">
                  <c:v>2.67</c:v>
                </c:pt>
                <c:pt idx="812">
                  <c:v>2.63</c:v>
                </c:pt>
                <c:pt idx="813">
                  <c:v>2.64</c:v>
                </c:pt>
                <c:pt idx="814">
                  <c:v>2.58</c:v>
                </c:pt>
                <c:pt idx="815">
                  <c:v>2.68</c:v>
                </c:pt>
                <c:pt idx="816">
                  <c:v>2.69</c:v>
                </c:pt>
                <c:pt idx="817">
                  <c:v>2.68</c:v>
                </c:pt>
                <c:pt idx="818">
                  <c:v>2.69</c:v>
                </c:pt>
                <c:pt idx="819">
                  <c:v>2.71</c:v>
                </c:pt>
                <c:pt idx="820">
                  <c:v>2.69</c:v>
                </c:pt>
                <c:pt idx="821">
                  <c:v>2.71</c:v>
                </c:pt>
                <c:pt idx="822">
                  <c:v>2.72</c:v>
                </c:pt>
                <c:pt idx="823">
                  <c:v>2.74</c:v>
                </c:pt>
                <c:pt idx="824">
                  <c:v>2.74</c:v>
                </c:pt>
                <c:pt idx="825">
                  <c:v>2.75</c:v>
                </c:pt>
                <c:pt idx="826">
                  <c:v>2.76</c:v>
                </c:pt>
                <c:pt idx="827">
                  <c:v>2.78</c:v>
                </c:pt>
                <c:pt idx="828">
                  <c:v>2.77</c:v>
                </c:pt>
                <c:pt idx="829">
                  <c:v>2.77</c:v>
                </c:pt>
                <c:pt idx="830">
                  <c:v>2.85</c:v>
                </c:pt>
                <c:pt idx="831">
                  <c:v>2.9</c:v>
                </c:pt>
                <c:pt idx="832">
                  <c:v>3.08</c:v>
                </c:pt>
                <c:pt idx="833">
                  <c:v>3.07</c:v>
                </c:pt>
                <c:pt idx="834">
                  <c:v>3.15</c:v>
                </c:pt>
                <c:pt idx="835">
                  <c:v>3.22</c:v>
                </c:pt>
                <c:pt idx="836">
                  <c:v>3.22</c:v>
                </c:pt>
                <c:pt idx="837">
                  <c:v>3.1</c:v>
                </c:pt>
                <c:pt idx="838">
                  <c:v>3.06</c:v>
                </c:pt>
                <c:pt idx="839">
                  <c:v>2.97</c:v>
                </c:pt>
                <c:pt idx="840">
                  <c:v>2.85</c:v>
                </c:pt>
                <c:pt idx="841">
                  <c:v>2.89</c:v>
                </c:pt>
                <c:pt idx="842">
                  <c:v>2.91</c:v>
                </c:pt>
                <c:pt idx="843">
                  <c:v>2.91</c:v>
                </c:pt>
                <c:pt idx="844">
                  <c:v>2.92</c:v>
                </c:pt>
                <c:pt idx="845">
                  <c:v>2.97</c:v>
                </c:pt>
                <c:pt idx="846">
                  <c:v>2.89</c:v>
                </c:pt>
                <c:pt idx="847">
                  <c:v>2.89</c:v>
                </c:pt>
                <c:pt idx="848">
                  <c:v>2.89</c:v>
                </c:pt>
                <c:pt idx="849">
                  <c:v>2.88</c:v>
                </c:pt>
                <c:pt idx="850">
                  <c:v>2.83</c:v>
                </c:pt>
                <c:pt idx="851">
                  <c:v>2.82</c:v>
                </c:pt>
                <c:pt idx="852">
                  <c:v>2.69</c:v>
                </c:pt>
                <c:pt idx="853">
                  <c:v>2.73</c:v>
                </c:pt>
                <c:pt idx="854">
                  <c:v>2.82</c:v>
                </c:pt>
                <c:pt idx="855">
                  <c:v>2.84</c:v>
                </c:pt>
                <c:pt idx="856">
                  <c:v>2.87</c:v>
                </c:pt>
                <c:pt idx="857">
                  <c:v>2.83</c:v>
                </c:pt>
                <c:pt idx="858">
                  <c:v>2.87</c:v>
                </c:pt>
                <c:pt idx="859">
                  <c:v>2.89</c:v>
                </c:pt>
                <c:pt idx="860">
                  <c:v>2.81</c:v>
                </c:pt>
                <c:pt idx="861">
                  <c:v>2.82</c:v>
                </c:pt>
                <c:pt idx="862">
                  <c:v>2.84</c:v>
                </c:pt>
                <c:pt idx="863">
                  <c:v>2.85</c:v>
                </c:pt>
                <c:pt idx="864">
                  <c:v>2.86</c:v>
                </c:pt>
                <c:pt idx="865">
                  <c:v>2.83</c:v>
                </c:pt>
                <c:pt idx="866">
                  <c:v>2.9</c:v>
                </c:pt>
                <c:pt idx="867">
                  <c:v>2.86</c:v>
                </c:pt>
                <c:pt idx="868">
                  <c:v>2.87</c:v>
                </c:pt>
                <c:pt idx="869">
                  <c:v>2.88</c:v>
                </c:pt>
                <c:pt idx="870">
                  <c:v>2.87</c:v>
                </c:pt>
                <c:pt idx="871">
                  <c:v>2.83</c:v>
                </c:pt>
                <c:pt idx="872">
                  <c:v>2.83</c:v>
                </c:pt>
                <c:pt idx="873">
                  <c:v>2.83</c:v>
                </c:pt>
                <c:pt idx="874">
                  <c:v>2.82</c:v>
                </c:pt>
                <c:pt idx="875">
                  <c:v>2.85</c:v>
                </c:pt>
                <c:pt idx="876">
                  <c:v>2.84</c:v>
                </c:pt>
                <c:pt idx="877">
                  <c:v>2.84</c:v>
                </c:pt>
                <c:pt idx="878">
                  <c:v>2.81</c:v>
                </c:pt>
                <c:pt idx="879">
                  <c:v>2.76</c:v>
                </c:pt>
                <c:pt idx="880">
                  <c:v>2.77</c:v>
                </c:pt>
                <c:pt idx="881">
                  <c:v>2.79</c:v>
                </c:pt>
                <c:pt idx="882">
                  <c:v>2.78</c:v>
                </c:pt>
                <c:pt idx="883">
                  <c:v>2.78</c:v>
                </c:pt>
                <c:pt idx="884">
                  <c:v>2.8</c:v>
                </c:pt>
                <c:pt idx="885">
                  <c:v>2.85</c:v>
                </c:pt>
                <c:pt idx="886">
                  <c:v>2.87</c:v>
                </c:pt>
                <c:pt idx="887">
                  <c:v>2.86</c:v>
                </c:pt>
                <c:pt idx="888">
                  <c:v>2.82</c:v>
                </c:pt>
                <c:pt idx="889">
                  <c:v>2.81</c:v>
                </c:pt>
                <c:pt idx="890">
                  <c:v>2.77</c:v>
                </c:pt>
                <c:pt idx="891">
                  <c:v>2.77</c:v>
                </c:pt>
                <c:pt idx="892">
                  <c:v>2.8</c:v>
                </c:pt>
                <c:pt idx="893">
                  <c:v>2.83</c:v>
                </c:pt>
                <c:pt idx="894">
                  <c:v>2.84</c:v>
                </c:pt>
                <c:pt idx="895">
                  <c:v>2.87</c:v>
                </c:pt>
                <c:pt idx="896">
                  <c:v>2.86</c:v>
                </c:pt>
                <c:pt idx="897">
                  <c:v>2.83</c:v>
                </c:pt>
                <c:pt idx="898">
                  <c:v>2.82</c:v>
                </c:pt>
                <c:pt idx="899">
                  <c:v>2.79</c:v>
                </c:pt>
                <c:pt idx="900">
                  <c:v>2.79</c:v>
                </c:pt>
                <c:pt idx="901">
                  <c:v>2.79</c:v>
                </c:pt>
                <c:pt idx="902">
                  <c:v>2.8</c:v>
                </c:pt>
                <c:pt idx="903">
                  <c:v>2.83</c:v>
                </c:pt>
                <c:pt idx="904">
                  <c:v>2.84</c:v>
                </c:pt>
                <c:pt idx="905">
                  <c:v>2.9</c:v>
                </c:pt>
                <c:pt idx="906">
                  <c:v>2.94</c:v>
                </c:pt>
                <c:pt idx="907">
                  <c:v>2.93</c:v>
                </c:pt>
                <c:pt idx="908">
                  <c:v>2.93</c:v>
                </c:pt>
                <c:pt idx="909">
                  <c:v>3.01</c:v>
                </c:pt>
                <c:pt idx="910">
                  <c:v>3.02</c:v>
                </c:pt>
                <c:pt idx="911">
                  <c:v>3.01</c:v>
                </c:pt>
                <c:pt idx="912">
                  <c:v>3.02</c:v>
                </c:pt>
                <c:pt idx="913">
                  <c:v>3.05</c:v>
                </c:pt>
                <c:pt idx="914">
                  <c:v>3.08</c:v>
                </c:pt>
                <c:pt idx="915">
                  <c:v>3.07</c:v>
                </c:pt>
                <c:pt idx="916">
                  <c:v>3.05</c:v>
                </c:pt>
                <c:pt idx="917">
                  <c:v>3.04</c:v>
                </c:pt>
                <c:pt idx="918">
                  <c:v>3.05</c:v>
                </c:pt>
                <c:pt idx="919">
                  <c:v>3.07</c:v>
                </c:pt>
                <c:pt idx="920">
                  <c:v>3.07</c:v>
                </c:pt>
                <c:pt idx="921">
                  <c:v>3.12</c:v>
                </c:pt>
                <c:pt idx="922">
                  <c:v>3.13</c:v>
                </c:pt>
                <c:pt idx="923">
                  <c:v>3.14</c:v>
                </c:pt>
                <c:pt idx="924">
                  <c:v>3.07</c:v>
                </c:pt>
                <c:pt idx="925">
                  <c:v>3.07</c:v>
                </c:pt>
                <c:pt idx="926">
                  <c:v>3.12</c:v>
                </c:pt>
                <c:pt idx="927">
                  <c:v>3.14</c:v>
                </c:pt>
                <c:pt idx="928">
                  <c:v>3.29</c:v>
                </c:pt>
                <c:pt idx="929">
                  <c:v>3.23</c:v>
                </c:pt>
                <c:pt idx="930">
                  <c:v>3.23</c:v>
                </c:pt>
                <c:pt idx="931">
                  <c:v>3.38</c:v>
                </c:pt>
                <c:pt idx="932">
                  <c:v>3.49</c:v>
                </c:pt>
                <c:pt idx="933">
                  <c:v>3.48</c:v>
                </c:pt>
                <c:pt idx="934">
                  <c:v>3.53</c:v>
                </c:pt>
                <c:pt idx="935">
                  <c:v>3.5</c:v>
                </c:pt>
                <c:pt idx="936">
                  <c:v>3.51</c:v>
                </c:pt>
                <c:pt idx="937">
                  <c:v>3.54</c:v>
                </c:pt>
                <c:pt idx="938">
                  <c:v>3.57</c:v>
                </c:pt>
                <c:pt idx="939">
                  <c:v>3.65</c:v>
                </c:pt>
                <c:pt idx="940">
                  <c:v>3.65</c:v>
                </c:pt>
                <c:pt idx="941">
                  <c:v>3.69</c:v>
                </c:pt>
                <c:pt idx="942">
                  <c:v>3.84</c:v>
                </c:pt>
                <c:pt idx="943">
                  <c:v>3.83</c:v>
                </c:pt>
                <c:pt idx="944">
                  <c:v>3.83</c:v>
                </c:pt>
                <c:pt idx="945">
                  <c:v>3.79</c:v>
                </c:pt>
                <c:pt idx="946">
                  <c:v>3.83</c:v>
                </c:pt>
                <c:pt idx="947">
                  <c:v>3.87</c:v>
                </c:pt>
                <c:pt idx="948">
                  <c:v>3.91</c:v>
                </c:pt>
                <c:pt idx="949">
                  <c:v>3.88</c:v>
                </c:pt>
                <c:pt idx="950">
                  <c:v>3.88</c:v>
                </c:pt>
                <c:pt idx="951">
                  <c:v>3.92</c:v>
                </c:pt>
                <c:pt idx="952">
                  <c:v>3.91</c:v>
                </c:pt>
                <c:pt idx="953">
                  <c:v>3.85</c:v>
                </c:pt>
                <c:pt idx="954">
                  <c:v>3.86</c:v>
                </c:pt>
                <c:pt idx="955">
                  <c:v>3.89</c:v>
                </c:pt>
                <c:pt idx="956">
                  <c:v>3.87</c:v>
                </c:pt>
                <c:pt idx="957">
                  <c:v>3.9</c:v>
                </c:pt>
                <c:pt idx="958">
                  <c:v>3.87</c:v>
                </c:pt>
                <c:pt idx="959">
                  <c:v>3.82</c:v>
                </c:pt>
                <c:pt idx="960">
                  <c:v>3.85</c:v>
                </c:pt>
                <c:pt idx="961">
                  <c:v>3.87</c:v>
                </c:pt>
                <c:pt idx="962">
                  <c:v>3.94</c:v>
                </c:pt>
                <c:pt idx="963">
                  <c:v>4.03</c:v>
                </c:pt>
                <c:pt idx="964">
                  <c:v>4.1100000000000003</c:v>
                </c:pt>
                <c:pt idx="965">
                  <c:v>4.13</c:v>
                </c:pt>
                <c:pt idx="966">
                  <c:v>4.3099999999999996</c:v>
                </c:pt>
                <c:pt idx="967">
                  <c:v>4.5999999999999996</c:v>
                </c:pt>
                <c:pt idx="968">
                  <c:v>4.4400000000000004</c:v>
                </c:pt>
                <c:pt idx="969">
                  <c:v>4.29</c:v>
                </c:pt>
                <c:pt idx="970">
                  <c:v>4.25</c:v>
                </c:pt>
                <c:pt idx="971">
                  <c:v>4.3899999999999997</c:v>
                </c:pt>
                <c:pt idx="972">
                  <c:v>4.33</c:v>
                </c:pt>
                <c:pt idx="973">
                  <c:v>4.4800000000000004</c:v>
                </c:pt>
                <c:pt idx="974">
                  <c:v>4.57</c:v>
                </c:pt>
                <c:pt idx="975">
                  <c:v>4.49</c:v>
                </c:pt>
                <c:pt idx="976">
                  <c:v>4.29</c:v>
                </c:pt>
                <c:pt idx="977">
                  <c:v>4.3600000000000003</c:v>
                </c:pt>
                <c:pt idx="978">
                  <c:v>4.3899999999999997</c:v>
                </c:pt>
                <c:pt idx="979">
                  <c:v>4.34</c:v>
                </c:pt>
                <c:pt idx="980">
                  <c:v>4.17</c:v>
                </c:pt>
                <c:pt idx="981">
                  <c:v>4.26</c:v>
                </c:pt>
                <c:pt idx="982">
                  <c:v>4.4400000000000004</c:v>
                </c:pt>
                <c:pt idx="983">
                  <c:v>4.57</c:v>
                </c:pt>
                <c:pt idx="984">
                  <c:v>4.4400000000000004</c:v>
                </c:pt>
                <c:pt idx="985">
                  <c:v>4.38</c:v>
                </c:pt>
                <c:pt idx="986">
                  <c:v>4.45</c:v>
                </c:pt>
                <c:pt idx="987">
                  <c:v>4.45</c:v>
                </c:pt>
                <c:pt idx="988">
                  <c:v>4.4400000000000004</c:v>
                </c:pt>
                <c:pt idx="989">
                  <c:v>4.4400000000000004</c:v>
                </c:pt>
                <c:pt idx="990">
                  <c:v>4.33</c:v>
                </c:pt>
                <c:pt idx="991">
                  <c:v>4.3</c:v>
                </c:pt>
                <c:pt idx="992">
                  <c:v>4.28</c:v>
                </c:pt>
                <c:pt idx="993">
                  <c:v>4.51</c:v>
                </c:pt>
                <c:pt idx="994">
                  <c:v>4.46</c:v>
                </c:pt>
                <c:pt idx="995">
                  <c:v>4.74</c:v>
                </c:pt>
                <c:pt idx="996">
                  <c:v>4.63</c:v>
                </c:pt>
                <c:pt idx="997">
                  <c:v>4.68</c:v>
                </c:pt>
                <c:pt idx="998">
                  <c:v>4.6900000000000004</c:v>
                </c:pt>
                <c:pt idx="999">
                  <c:v>4.7</c:v>
                </c:pt>
                <c:pt idx="1000">
                  <c:v>4.6500000000000004</c:v>
                </c:pt>
                <c:pt idx="1001">
                  <c:v>4.5999999999999996</c:v>
                </c:pt>
                <c:pt idx="1002">
                  <c:v>4.58</c:v>
                </c:pt>
                <c:pt idx="1003">
                  <c:v>4.6100000000000003</c:v>
                </c:pt>
                <c:pt idx="1004">
                  <c:v>4.6900000000000004</c:v>
                </c:pt>
                <c:pt idx="1005">
                  <c:v>4.8099999999999996</c:v>
                </c:pt>
                <c:pt idx="1006">
                  <c:v>4.88</c:v>
                </c:pt>
                <c:pt idx="1007">
                  <c:v>4.8099999999999996</c:v>
                </c:pt>
                <c:pt idx="1008">
                  <c:v>4.68</c:v>
                </c:pt>
                <c:pt idx="1009">
                  <c:v>4.7699999999999996</c:v>
                </c:pt>
                <c:pt idx="1010">
                  <c:v>4.7699999999999996</c:v>
                </c:pt>
                <c:pt idx="1011">
                  <c:v>4.6399999999999997</c:v>
                </c:pt>
                <c:pt idx="1012">
                  <c:v>4.76</c:v>
                </c:pt>
                <c:pt idx="1013">
                  <c:v>4.88</c:v>
                </c:pt>
                <c:pt idx="1014">
                  <c:v>4.88</c:v>
                </c:pt>
                <c:pt idx="1015">
                  <c:v>4.9000000000000004</c:v>
                </c:pt>
                <c:pt idx="1016">
                  <c:v>4.92</c:v>
                </c:pt>
                <c:pt idx="1017">
                  <c:v>4.91</c:v>
                </c:pt>
                <c:pt idx="1018">
                  <c:v>4.79</c:v>
                </c:pt>
                <c:pt idx="1019">
                  <c:v>4.75</c:v>
                </c:pt>
                <c:pt idx="1020">
                  <c:v>4.6399999999999997</c:v>
                </c:pt>
                <c:pt idx="1021">
                  <c:v>4.5599999999999996</c:v>
                </c:pt>
                <c:pt idx="1022">
                  <c:v>4.67</c:v>
                </c:pt>
                <c:pt idx="1023">
                  <c:v>4.75</c:v>
                </c:pt>
                <c:pt idx="1024">
                  <c:v>4.88</c:v>
                </c:pt>
                <c:pt idx="1025">
                  <c:v>4.9000000000000004</c:v>
                </c:pt>
                <c:pt idx="1026">
                  <c:v>4.87</c:v>
                </c:pt>
                <c:pt idx="1027">
                  <c:v>4.8099999999999996</c:v>
                </c:pt>
                <c:pt idx="1028">
                  <c:v>4.8099999999999996</c:v>
                </c:pt>
                <c:pt idx="1029">
                  <c:v>4.84</c:v>
                </c:pt>
                <c:pt idx="1030">
                  <c:v>4.91</c:v>
                </c:pt>
                <c:pt idx="1031">
                  <c:v>4.87</c:v>
                </c:pt>
                <c:pt idx="1032">
                  <c:v>5.05</c:v>
                </c:pt>
                <c:pt idx="1033">
                  <c:v>5.16</c:v>
                </c:pt>
                <c:pt idx="1034">
                  <c:v>5.24</c:v>
                </c:pt>
                <c:pt idx="1035">
                  <c:v>5.27</c:v>
                </c:pt>
                <c:pt idx="1036">
                  <c:v>5.39</c:v>
                </c:pt>
                <c:pt idx="1037">
                  <c:v>5.27</c:v>
                </c:pt>
                <c:pt idx="1038">
                  <c:v>5.48</c:v>
                </c:pt>
                <c:pt idx="1039">
                  <c:v>5.96</c:v>
                </c:pt>
                <c:pt idx="1040">
                  <c:v>5.82</c:v>
                </c:pt>
                <c:pt idx="1041">
                  <c:v>5.68</c:v>
                </c:pt>
                <c:pt idx="1042">
                  <c:v>5.69</c:v>
                </c:pt>
                <c:pt idx="1043">
                  <c:v>5.89</c:v>
                </c:pt>
                <c:pt idx="1044">
                  <c:v>5.91</c:v>
                </c:pt>
                <c:pt idx="1045">
                  <c:v>5.74</c:v>
                </c:pt>
                <c:pt idx="1046">
                  <c:v>5.76</c:v>
                </c:pt>
                <c:pt idx="1047">
                  <c:v>5.99</c:v>
                </c:pt>
                <c:pt idx="1048">
                  <c:v>6.19</c:v>
                </c:pt>
                <c:pt idx="1049">
                  <c:v>6.37</c:v>
                </c:pt>
                <c:pt idx="1050">
                  <c:v>6.51</c:v>
                </c:pt>
                <c:pt idx="1051">
                  <c:v>6.4</c:v>
                </c:pt>
                <c:pt idx="1052">
                  <c:v>6.51</c:v>
                </c:pt>
                <c:pt idx="1053">
                  <c:v>6.32</c:v>
                </c:pt>
                <c:pt idx="1054">
                  <c:v>6.22</c:v>
                </c:pt>
                <c:pt idx="1055">
                  <c:v>5.9</c:v>
                </c:pt>
                <c:pt idx="1056">
                  <c:v>6.06</c:v>
                </c:pt>
                <c:pt idx="1057">
                  <c:v>5.99</c:v>
                </c:pt>
                <c:pt idx="1058">
                  <c:v>6.1</c:v>
                </c:pt>
                <c:pt idx="1059">
                  <c:v>6.49</c:v>
                </c:pt>
                <c:pt idx="1060">
                  <c:v>6.53</c:v>
                </c:pt>
                <c:pt idx="1061">
                  <c:v>6.79</c:v>
                </c:pt>
                <c:pt idx="1062">
                  <c:v>6.86</c:v>
                </c:pt>
                <c:pt idx="1063">
                  <c:v>6.73</c:v>
                </c:pt>
                <c:pt idx="1064">
                  <c:v>6.63</c:v>
                </c:pt>
                <c:pt idx="1065">
                  <c:v>6.52</c:v>
                </c:pt>
                <c:pt idx="1066">
                  <c:v>6.57</c:v>
                </c:pt>
                <c:pt idx="1067">
                  <c:v>6.63</c:v>
                </c:pt>
                <c:pt idx="1068">
                  <c:v>6.71</c:v>
                </c:pt>
                <c:pt idx="1069">
                  <c:v>6.73</c:v>
                </c:pt>
                <c:pt idx="1070">
                  <c:v>6.7</c:v>
                </c:pt>
                <c:pt idx="1071">
                  <c:v>6.75</c:v>
                </c:pt>
                <c:pt idx="1072">
                  <c:v>6.77</c:v>
                </c:pt>
                <c:pt idx="1073">
                  <c:v>6.7</c:v>
                </c:pt>
                <c:pt idx="1074">
                  <c:v>6.86</c:v>
                </c:pt>
                <c:pt idx="1075">
                  <c:v>6.91</c:v>
                </c:pt>
                <c:pt idx="1076">
                  <c:v>7.16</c:v>
                </c:pt>
                <c:pt idx="1077">
                  <c:v>7.18</c:v>
                </c:pt>
                <c:pt idx="1078">
                  <c:v>7.14</c:v>
                </c:pt>
                <c:pt idx="1079">
                  <c:v>7.24</c:v>
                </c:pt>
                <c:pt idx="1080">
                  <c:v>7.33</c:v>
                </c:pt>
                <c:pt idx="1081">
                  <c:v>7.51</c:v>
                </c:pt>
                <c:pt idx="1082">
                  <c:v>7.48</c:v>
                </c:pt>
                <c:pt idx="1083">
                  <c:v>7.38</c:v>
                </c:pt>
                <c:pt idx="1084">
                  <c:v>7.41</c:v>
                </c:pt>
                <c:pt idx="1085">
                  <c:v>7.42</c:v>
                </c:pt>
                <c:pt idx="1086">
                  <c:v>7.42</c:v>
                </c:pt>
                <c:pt idx="1087">
                  <c:v>7.42</c:v>
                </c:pt>
                <c:pt idx="1088">
                  <c:v>7.34</c:v>
                </c:pt>
                <c:pt idx="1089">
                  <c:v>7.09</c:v>
                </c:pt>
                <c:pt idx="1090">
                  <c:v>6.82</c:v>
                </c:pt>
                <c:pt idx="1091">
                  <c:v>6.86</c:v>
                </c:pt>
                <c:pt idx="1092">
                  <c:v>6.81</c:v>
                </c:pt>
                <c:pt idx="1093">
                  <c:v>7.02</c:v>
                </c:pt>
                <c:pt idx="1094">
                  <c:v>7.03</c:v>
                </c:pt>
                <c:pt idx="1095">
                  <c:v>7.16</c:v>
                </c:pt>
                <c:pt idx="1096">
                  <c:v>7.16</c:v>
                </c:pt>
                <c:pt idx="1097">
                  <c:v>7.18</c:v>
                </c:pt>
                <c:pt idx="1098">
                  <c:v>7.14</c:v>
                </c:pt>
                <c:pt idx="1099">
                  <c:v>7.13</c:v>
                </c:pt>
                <c:pt idx="1100">
                  <c:v>7.15</c:v>
                </c:pt>
                <c:pt idx="1101">
                  <c:v>7.23</c:v>
                </c:pt>
                <c:pt idx="1102">
                  <c:v>7.43</c:v>
                </c:pt>
                <c:pt idx="1103">
                  <c:v>7.56</c:v>
                </c:pt>
                <c:pt idx="1104">
                  <c:v>8.19</c:v>
                </c:pt>
                <c:pt idx="1105">
                  <c:v>8.25</c:v>
                </c:pt>
                <c:pt idx="1106">
                  <c:v>8.4700000000000006</c:v>
                </c:pt>
                <c:pt idx="1107">
                  <c:v>8.56</c:v>
                </c:pt>
                <c:pt idx="1108">
                  <c:v>8.44</c:v>
                </c:pt>
                <c:pt idx="1109">
                  <c:v>8.4700000000000006</c:v>
                </c:pt>
                <c:pt idx="1110">
                  <c:v>8.56</c:v>
                </c:pt>
                <c:pt idx="1111">
                  <c:v>8.32</c:v>
                </c:pt>
                <c:pt idx="1112">
                  <c:v>8</c:v>
                </c:pt>
                <c:pt idx="1113">
                  <c:v>7.85</c:v>
                </c:pt>
                <c:pt idx="1114">
                  <c:v>8.2899999999999991</c:v>
                </c:pt>
                <c:pt idx="1115">
                  <c:v>8.39</c:v>
                </c:pt>
                <c:pt idx="1116">
                  <c:v>8.24</c:v>
                </c:pt>
                <c:pt idx="1117">
                  <c:v>8.01</c:v>
                </c:pt>
                <c:pt idx="1118">
                  <c:v>8.02</c:v>
                </c:pt>
                <c:pt idx="1119">
                  <c:v>8.0299999999999994</c:v>
                </c:pt>
                <c:pt idx="1120">
                  <c:v>8.3000000000000007</c:v>
                </c:pt>
                <c:pt idx="1121">
                  <c:v>8.48</c:v>
                </c:pt>
                <c:pt idx="1122">
                  <c:v>8.7799999999999994</c:v>
                </c:pt>
                <c:pt idx="1123">
                  <c:v>8.5399999999999991</c:v>
                </c:pt>
                <c:pt idx="1124">
                  <c:v>8.5299999999999994</c:v>
                </c:pt>
                <c:pt idx="1125">
                  <c:v>8.8000000000000007</c:v>
                </c:pt>
                <c:pt idx="1126">
                  <c:v>9.08</c:v>
                </c:pt>
                <c:pt idx="1127">
                  <c:v>9.08</c:v>
                </c:pt>
                <c:pt idx="1128">
                  <c:v>8.99</c:v>
                </c:pt>
                <c:pt idx="1129">
                  <c:v>8.86</c:v>
                </c:pt>
                <c:pt idx="1130">
                  <c:v>8.74</c:v>
                </c:pt>
                <c:pt idx="1131">
                  <c:v>8.51</c:v>
                </c:pt>
                <c:pt idx="1132">
                  <c:v>8.61</c:v>
                </c:pt>
                <c:pt idx="1133">
                  <c:v>8.2899999999999991</c:v>
                </c:pt>
                <c:pt idx="1134">
                  <c:v>8.09</c:v>
                </c:pt>
                <c:pt idx="1135">
                  <c:v>8.2799999999999994</c:v>
                </c:pt>
                <c:pt idx="1136">
                  <c:v>8.2100000000000009</c:v>
                </c:pt>
                <c:pt idx="1137">
                  <c:v>8.32</c:v>
                </c:pt>
                <c:pt idx="1138">
                  <c:v>8.17</c:v>
                </c:pt>
                <c:pt idx="1139">
                  <c:v>7.78</c:v>
                </c:pt>
                <c:pt idx="1140">
                  <c:v>7.86</c:v>
                </c:pt>
                <c:pt idx="1141">
                  <c:v>7.93</c:v>
                </c:pt>
                <c:pt idx="1142">
                  <c:v>8.02</c:v>
                </c:pt>
                <c:pt idx="1143">
                  <c:v>7.86</c:v>
                </c:pt>
                <c:pt idx="1144">
                  <c:v>7.81</c:v>
                </c:pt>
                <c:pt idx="1145">
                  <c:v>7.95</c:v>
                </c:pt>
                <c:pt idx="1146">
                  <c:v>7.96</c:v>
                </c:pt>
                <c:pt idx="1147">
                  <c:v>7.84</c:v>
                </c:pt>
                <c:pt idx="1148">
                  <c:v>7.51</c:v>
                </c:pt>
                <c:pt idx="1149">
                  <c:v>7.59</c:v>
                </c:pt>
                <c:pt idx="1150">
                  <c:v>7.85</c:v>
                </c:pt>
                <c:pt idx="1151">
                  <c:v>7.97</c:v>
                </c:pt>
                <c:pt idx="1152">
                  <c:v>8.0500000000000007</c:v>
                </c:pt>
                <c:pt idx="1153">
                  <c:v>8.59</c:v>
                </c:pt>
                <c:pt idx="1154">
                  <c:v>8.56</c:v>
                </c:pt>
                <c:pt idx="1155">
                  <c:v>8.8699999999999992</c:v>
                </c:pt>
                <c:pt idx="1156">
                  <c:v>8.77</c:v>
                </c:pt>
                <c:pt idx="1157">
                  <c:v>8.4700000000000006</c:v>
                </c:pt>
                <c:pt idx="1158">
                  <c:v>8.6</c:v>
                </c:pt>
                <c:pt idx="1159">
                  <c:v>8.7899999999999991</c:v>
                </c:pt>
                <c:pt idx="1160">
                  <c:v>8.8699999999999992</c:v>
                </c:pt>
                <c:pt idx="1161">
                  <c:v>8.83</c:v>
                </c:pt>
                <c:pt idx="1162">
                  <c:v>8.8800000000000008</c:v>
                </c:pt>
                <c:pt idx="1163">
                  <c:v>8.92</c:v>
                </c:pt>
                <c:pt idx="1164">
                  <c:v>9.0399999999999991</c:v>
                </c:pt>
                <c:pt idx="1165">
                  <c:v>8.92</c:v>
                </c:pt>
                <c:pt idx="1166">
                  <c:v>8.98</c:v>
                </c:pt>
                <c:pt idx="1167">
                  <c:v>8.9</c:v>
                </c:pt>
                <c:pt idx="1168">
                  <c:v>9.3000000000000007</c:v>
                </c:pt>
                <c:pt idx="1169">
                  <c:v>9.1</c:v>
                </c:pt>
                <c:pt idx="1170">
                  <c:v>8.94</c:v>
                </c:pt>
                <c:pt idx="1171">
                  <c:v>9.1</c:v>
                </c:pt>
                <c:pt idx="1172">
                  <c:v>9.25</c:v>
                </c:pt>
                <c:pt idx="1173">
                  <c:v>9.23</c:v>
                </c:pt>
                <c:pt idx="1174">
                  <c:v>9.2200000000000006</c:v>
                </c:pt>
                <c:pt idx="1175">
                  <c:v>9.09</c:v>
                </c:pt>
                <c:pt idx="1176">
                  <c:v>9.2100000000000009</c:v>
                </c:pt>
                <c:pt idx="1177">
                  <c:v>9.26</c:v>
                </c:pt>
                <c:pt idx="1178">
                  <c:v>9.23</c:v>
                </c:pt>
                <c:pt idx="1179">
                  <c:v>9.57</c:v>
                </c:pt>
                <c:pt idx="1180">
                  <c:v>9.56</c:v>
                </c:pt>
                <c:pt idx="1181">
                  <c:v>9.6999999999999993</c:v>
                </c:pt>
                <c:pt idx="1182">
                  <c:v>9.77</c:v>
                </c:pt>
                <c:pt idx="1183">
                  <c:v>9.7799999999999994</c:v>
                </c:pt>
                <c:pt idx="1184">
                  <c:v>9.85</c:v>
                </c:pt>
                <c:pt idx="1185">
                  <c:v>9.56</c:v>
                </c:pt>
                <c:pt idx="1186">
                  <c:v>9.7200000000000006</c:v>
                </c:pt>
                <c:pt idx="1187">
                  <c:v>9.82</c:v>
                </c:pt>
                <c:pt idx="1188">
                  <c:v>9.9</c:v>
                </c:pt>
                <c:pt idx="1189">
                  <c:v>10.039999999999999</c:v>
                </c:pt>
                <c:pt idx="1190">
                  <c:v>10.27</c:v>
                </c:pt>
                <c:pt idx="1191">
                  <c:v>10.4</c:v>
                </c:pt>
                <c:pt idx="1192">
                  <c:v>10.56</c:v>
                </c:pt>
                <c:pt idx="1193">
                  <c:v>10.93</c:v>
                </c:pt>
                <c:pt idx="1194">
                  <c:v>10.71</c:v>
                </c:pt>
                <c:pt idx="1195">
                  <c:v>10.71</c:v>
                </c:pt>
                <c:pt idx="1196">
                  <c:v>10.61</c:v>
                </c:pt>
                <c:pt idx="1197">
                  <c:v>10.65</c:v>
                </c:pt>
                <c:pt idx="1198">
                  <c:v>10.59</c:v>
                </c:pt>
                <c:pt idx="1199">
                  <c:v>10.45</c:v>
                </c:pt>
                <c:pt idx="1200">
                  <c:v>10.06</c:v>
                </c:pt>
                <c:pt idx="1201">
                  <c:v>9.92</c:v>
                </c:pt>
                <c:pt idx="1202">
                  <c:v>10.130000000000001</c:v>
                </c:pt>
                <c:pt idx="1203">
                  <c:v>10.08</c:v>
                </c:pt>
                <c:pt idx="1204">
                  <c:v>10.39</c:v>
                </c:pt>
                <c:pt idx="1205">
                  <c:v>10.54</c:v>
                </c:pt>
                <c:pt idx="1206">
                  <c:v>10.45</c:v>
                </c:pt>
                <c:pt idx="1207">
                  <c:v>10.02</c:v>
                </c:pt>
                <c:pt idx="1208">
                  <c:v>9.9600000000000009</c:v>
                </c:pt>
                <c:pt idx="1209">
                  <c:v>9.82</c:v>
                </c:pt>
                <c:pt idx="1210">
                  <c:v>9.26</c:v>
                </c:pt>
                <c:pt idx="1211">
                  <c:v>8.2799999999999994</c:v>
                </c:pt>
                <c:pt idx="1212">
                  <c:v>8.58</c:v>
                </c:pt>
                <c:pt idx="1213">
                  <c:v>8.4499999999999993</c:v>
                </c:pt>
                <c:pt idx="1214">
                  <c:v>8.52</c:v>
                </c:pt>
                <c:pt idx="1215">
                  <c:v>8.59</c:v>
                </c:pt>
                <c:pt idx="1216">
                  <c:v>8.34</c:v>
                </c:pt>
                <c:pt idx="1217">
                  <c:v>7.54</c:v>
                </c:pt>
                <c:pt idx="1218">
                  <c:v>7.88</c:v>
                </c:pt>
                <c:pt idx="1219">
                  <c:v>7.78</c:v>
                </c:pt>
                <c:pt idx="1220">
                  <c:v>8.1999999999999993</c:v>
                </c:pt>
                <c:pt idx="1221">
                  <c:v>8.07</c:v>
                </c:pt>
                <c:pt idx="1222">
                  <c:v>8.07</c:v>
                </c:pt>
                <c:pt idx="1223">
                  <c:v>8.08</c:v>
                </c:pt>
                <c:pt idx="1224">
                  <c:v>8.18</c:v>
                </c:pt>
                <c:pt idx="1225">
                  <c:v>8.36</c:v>
                </c:pt>
                <c:pt idx="1226">
                  <c:v>8.07</c:v>
                </c:pt>
                <c:pt idx="1227">
                  <c:v>8.2100000000000009</c:v>
                </c:pt>
                <c:pt idx="1228">
                  <c:v>8.61</c:v>
                </c:pt>
                <c:pt idx="1229">
                  <c:v>8.49</c:v>
                </c:pt>
                <c:pt idx="1230">
                  <c:v>8.73</c:v>
                </c:pt>
                <c:pt idx="1231">
                  <c:v>9.11</c:v>
                </c:pt>
                <c:pt idx="1232">
                  <c:v>9.23</c:v>
                </c:pt>
                <c:pt idx="1233">
                  <c:v>8.49</c:v>
                </c:pt>
                <c:pt idx="1234">
                  <c:v>8.56</c:v>
                </c:pt>
                <c:pt idx="1235">
                  <c:v>8.36</c:v>
                </c:pt>
                <c:pt idx="1236">
                  <c:v>8.4499999999999993</c:v>
                </c:pt>
                <c:pt idx="1237">
                  <c:v>8.42</c:v>
                </c:pt>
                <c:pt idx="1238">
                  <c:v>8.6</c:v>
                </c:pt>
                <c:pt idx="1239">
                  <c:v>8.6999999999999993</c:v>
                </c:pt>
                <c:pt idx="1240">
                  <c:v>8.65</c:v>
                </c:pt>
                <c:pt idx="1241">
                  <c:v>8.65</c:v>
                </c:pt>
                <c:pt idx="1242">
                  <c:v>8.7200000000000006</c:v>
                </c:pt>
                <c:pt idx="1243">
                  <c:v>8.69</c:v>
                </c:pt>
                <c:pt idx="1244">
                  <c:v>9.1</c:v>
                </c:pt>
                <c:pt idx="1245">
                  <c:v>8.98</c:v>
                </c:pt>
                <c:pt idx="1246">
                  <c:v>9.08</c:v>
                </c:pt>
                <c:pt idx="1247">
                  <c:v>8.84</c:v>
                </c:pt>
                <c:pt idx="1248">
                  <c:v>8.3800000000000008</c:v>
                </c:pt>
                <c:pt idx="1249">
                  <c:v>8.01</c:v>
                </c:pt>
                <c:pt idx="1250">
                  <c:v>7.91</c:v>
                </c:pt>
                <c:pt idx="1251">
                  <c:v>7.86</c:v>
                </c:pt>
                <c:pt idx="1252">
                  <c:v>7.82</c:v>
                </c:pt>
                <c:pt idx="1253">
                  <c:v>7.67</c:v>
                </c:pt>
                <c:pt idx="1254">
                  <c:v>7.36</c:v>
                </c:pt>
                <c:pt idx="1255">
                  <c:v>7.15</c:v>
                </c:pt>
                <c:pt idx="1256">
                  <c:v>7.38</c:v>
                </c:pt>
                <c:pt idx="1257">
                  <c:v>7.68</c:v>
                </c:pt>
                <c:pt idx="1258">
                  <c:v>7.18</c:v>
                </c:pt>
                <c:pt idx="1259">
                  <c:v>7.35</c:v>
                </c:pt>
                <c:pt idx="1260">
                  <c:v>7.43</c:v>
                </c:pt>
                <c:pt idx="1261">
                  <c:v>7.49</c:v>
                </c:pt>
                <c:pt idx="1262">
                  <c:v>7.4</c:v>
                </c:pt>
                <c:pt idx="1263">
                  <c:v>7.37</c:v>
                </c:pt>
                <c:pt idx="1264">
                  <c:v>7.59</c:v>
                </c:pt>
                <c:pt idx="1265">
                  <c:v>7.76</c:v>
                </c:pt>
                <c:pt idx="1266">
                  <c:v>8.01</c:v>
                </c:pt>
                <c:pt idx="1267">
                  <c:v>7.95</c:v>
                </c:pt>
                <c:pt idx="1268">
                  <c:v>7.9</c:v>
                </c:pt>
                <c:pt idx="1269">
                  <c:v>7.75</c:v>
                </c:pt>
                <c:pt idx="1270">
                  <c:v>7.67</c:v>
                </c:pt>
                <c:pt idx="1271">
                  <c:v>7.98</c:v>
                </c:pt>
                <c:pt idx="1272">
                  <c:v>7.99</c:v>
                </c:pt>
                <c:pt idx="1273">
                  <c:v>7.98</c:v>
                </c:pt>
                <c:pt idx="1274">
                  <c:v>7.68</c:v>
                </c:pt>
                <c:pt idx="1275">
                  <c:v>7.98</c:v>
                </c:pt>
                <c:pt idx="1276">
                  <c:v>8.1199999999999992</c:v>
                </c:pt>
                <c:pt idx="1277">
                  <c:v>8.06</c:v>
                </c:pt>
                <c:pt idx="1278">
                  <c:v>8.15</c:v>
                </c:pt>
                <c:pt idx="1279">
                  <c:v>8.48</c:v>
                </c:pt>
                <c:pt idx="1280">
                  <c:v>8.67</c:v>
                </c:pt>
                <c:pt idx="1281">
                  <c:v>8.69</c:v>
                </c:pt>
                <c:pt idx="1282">
                  <c:v>8.81</c:v>
                </c:pt>
                <c:pt idx="1283">
                  <c:v>8.44</c:v>
                </c:pt>
                <c:pt idx="1284">
                  <c:v>8.7200000000000006</c:v>
                </c:pt>
                <c:pt idx="1285">
                  <c:v>8.52</c:v>
                </c:pt>
                <c:pt idx="1286">
                  <c:v>8.48</c:v>
                </c:pt>
                <c:pt idx="1287">
                  <c:v>8.5500000000000007</c:v>
                </c:pt>
                <c:pt idx="1288">
                  <c:v>8.6300000000000008</c:v>
                </c:pt>
                <c:pt idx="1289">
                  <c:v>8.74</c:v>
                </c:pt>
                <c:pt idx="1290">
                  <c:v>8.7100000000000009</c:v>
                </c:pt>
                <c:pt idx="1291">
                  <c:v>8.6</c:v>
                </c:pt>
                <c:pt idx="1292">
                  <c:v>8.56</c:v>
                </c:pt>
                <c:pt idx="1293">
                  <c:v>8.74</c:v>
                </c:pt>
                <c:pt idx="1294">
                  <c:v>8.7799999999999994</c:v>
                </c:pt>
                <c:pt idx="1295">
                  <c:v>8.6999999999999993</c:v>
                </c:pt>
                <c:pt idx="1296">
                  <c:v>8.4600000000000009</c:v>
                </c:pt>
                <c:pt idx="1297">
                  <c:v>8.66</c:v>
                </c:pt>
                <c:pt idx="1298">
                  <c:v>8.67</c:v>
                </c:pt>
                <c:pt idx="1299">
                  <c:v>8.65</c:v>
                </c:pt>
                <c:pt idx="1300">
                  <c:v>8.67</c:v>
                </c:pt>
                <c:pt idx="1301">
                  <c:v>8.6199999999999992</c:v>
                </c:pt>
                <c:pt idx="1302">
                  <c:v>8.56</c:v>
                </c:pt>
                <c:pt idx="1303">
                  <c:v>8.41</c:v>
                </c:pt>
                <c:pt idx="1304">
                  <c:v>8.23</c:v>
                </c:pt>
                <c:pt idx="1305">
                  <c:v>8.25</c:v>
                </c:pt>
                <c:pt idx="1306">
                  <c:v>8.18</c:v>
                </c:pt>
                <c:pt idx="1307">
                  <c:v>8.25</c:v>
                </c:pt>
                <c:pt idx="1308">
                  <c:v>8.36</c:v>
                </c:pt>
                <c:pt idx="1309">
                  <c:v>8.44</c:v>
                </c:pt>
                <c:pt idx="1310">
                  <c:v>8.5299999999999994</c:v>
                </c:pt>
                <c:pt idx="1311">
                  <c:v>8.5</c:v>
                </c:pt>
                <c:pt idx="1312">
                  <c:v>8.33</c:v>
                </c:pt>
                <c:pt idx="1313">
                  <c:v>8.32</c:v>
                </c:pt>
                <c:pt idx="1314">
                  <c:v>8.39</c:v>
                </c:pt>
                <c:pt idx="1315">
                  <c:v>8.6999999999999993</c:v>
                </c:pt>
                <c:pt idx="1316">
                  <c:v>8.67</c:v>
                </c:pt>
                <c:pt idx="1317">
                  <c:v>8.58</c:v>
                </c:pt>
                <c:pt idx="1318">
                  <c:v>8.73</c:v>
                </c:pt>
                <c:pt idx="1319">
                  <c:v>8.6999999999999993</c:v>
                </c:pt>
                <c:pt idx="1320">
                  <c:v>8.4499999999999993</c:v>
                </c:pt>
                <c:pt idx="1321">
                  <c:v>8.36</c:v>
                </c:pt>
                <c:pt idx="1322">
                  <c:v>8.23</c:v>
                </c:pt>
                <c:pt idx="1323">
                  <c:v>8.01</c:v>
                </c:pt>
                <c:pt idx="1324">
                  <c:v>8.08</c:v>
                </c:pt>
                <c:pt idx="1325">
                  <c:v>7.87</c:v>
                </c:pt>
                <c:pt idx="1326">
                  <c:v>8.0299999999999994</c:v>
                </c:pt>
                <c:pt idx="1327">
                  <c:v>7.78</c:v>
                </c:pt>
                <c:pt idx="1328">
                  <c:v>7.68</c:v>
                </c:pt>
                <c:pt idx="1329">
                  <c:v>7.71</c:v>
                </c:pt>
                <c:pt idx="1330">
                  <c:v>7.66</c:v>
                </c:pt>
                <c:pt idx="1331">
                  <c:v>7.7</c:v>
                </c:pt>
                <c:pt idx="1332">
                  <c:v>7.76</c:v>
                </c:pt>
                <c:pt idx="1333">
                  <c:v>7.78</c:v>
                </c:pt>
                <c:pt idx="1334">
                  <c:v>7.77</c:v>
                </c:pt>
                <c:pt idx="1335">
                  <c:v>7.73</c:v>
                </c:pt>
                <c:pt idx="1336">
                  <c:v>7.72</c:v>
                </c:pt>
                <c:pt idx="1337">
                  <c:v>7.73</c:v>
                </c:pt>
                <c:pt idx="1338">
                  <c:v>7.65</c:v>
                </c:pt>
                <c:pt idx="1339">
                  <c:v>7.68</c:v>
                </c:pt>
                <c:pt idx="1340">
                  <c:v>7.69</c:v>
                </c:pt>
                <c:pt idx="1341">
                  <c:v>7.8</c:v>
                </c:pt>
                <c:pt idx="1342">
                  <c:v>7.75</c:v>
                </c:pt>
                <c:pt idx="1343">
                  <c:v>7.87</c:v>
                </c:pt>
                <c:pt idx="1344">
                  <c:v>7.89</c:v>
                </c:pt>
                <c:pt idx="1345">
                  <c:v>8.02</c:v>
                </c:pt>
                <c:pt idx="1346">
                  <c:v>8.0399999999999991</c:v>
                </c:pt>
                <c:pt idx="1347">
                  <c:v>7.94</c:v>
                </c:pt>
                <c:pt idx="1348">
                  <c:v>7.89</c:v>
                </c:pt>
                <c:pt idx="1349">
                  <c:v>7.71</c:v>
                </c:pt>
                <c:pt idx="1350">
                  <c:v>7.52</c:v>
                </c:pt>
                <c:pt idx="1351">
                  <c:v>7.47</c:v>
                </c:pt>
                <c:pt idx="1352">
                  <c:v>7.28</c:v>
                </c:pt>
                <c:pt idx="1353">
                  <c:v>7.37</c:v>
                </c:pt>
                <c:pt idx="1354">
                  <c:v>7.3</c:v>
                </c:pt>
                <c:pt idx="1355">
                  <c:v>7.16</c:v>
                </c:pt>
                <c:pt idx="1356">
                  <c:v>7.08</c:v>
                </c:pt>
                <c:pt idx="1357">
                  <c:v>7.02</c:v>
                </c:pt>
                <c:pt idx="1358">
                  <c:v>7.07</c:v>
                </c:pt>
                <c:pt idx="1359">
                  <c:v>7.2</c:v>
                </c:pt>
                <c:pt idx="1360">
                  <c:v>7.2</c:v>
                </c:pt>
                <c:pt idx="1361">
                  <c:v>7.28</c:v>
                </c:pt>
                <c:pt idx="1362">
                  <c:v>7.21</c:v>
                </c:pt>
                <c:pt idx="1363">
                  <c:v>7.16</c:v>
                </c:pt>
                <c:pt idx="1364">
                  <c:v>7.17</c:v>
                </c:pt>
                <c:pt idx="1365">
                  <c:v>7.15</c:v>
                </c:pt>
                <c:pt idx="1366">
                  <c:v>7</c:v>
                </c:pt>
                <c:pt idx="1367">
                  <c:v>7.04</c:v>
                </c:pt>
                <c:pt idx="1368">
                  <c:v>7.06</c:v>
                </c:pt>
                <c:pt idx="1369">
                  <c:v>7.03</c:v>
                </c:pt>
                <c:pt idx="1370">
                  <c:v>6.98</c:v>
                </c:pt>
                <c:pt idx="1371">
                  <c:v>6.99</c:v>
                </c:pt>
                <c:pt idx="1372">
                  <c:v>6.93</c:v>
                </c:pt>
                <c:pt idx="1373">
                  <c:v>6.93</c:v>
                </c:pt>
                <c:pt idx="1374">
                  <c:v>6.96</c:v>
                </c:pt>
                <c:pt idx="1375">
                  <c:v>7.42</c:v>
                </c:pt>
                <c:pt idx="1376">
                  <c:v>7.3</c:v>
                </c:pt>
                <c:pt idx="1377">
                  <c:v>7.18</c:v>
                </c:pt>
                <c:pt idx="1378">
                  <c:v>7.22</c:v>
                </c:pt>
                <c:pt idx="1379">
                  <c:v>7.01</c:v>
                </c:pt>
                <c:pt idx="1380">
                  <c:v>7.02</c:v>
                </c:pt>
                <c:pt idx="1381">
                  <c:v>6.97</c:v>
                </c:pt>
                <c:pt idx="1382">
                  <c:v>6.85</c:v>
                </c:pt>
                <c:pt idx="1383">
                  <c:v>6.89</c:v>
                </c:pt>
                <c:pt idx="1384">
                  <c:v>7.11</c:v>
                </c:pt>
                <c:pt idx="1385">
                  <c:v>7.15</c:v>
                </c:pt>
                <c:pt idx="1386">
                  <c:v>7.16</c:v>
                </c:pt>
                <c:pt idx="1387">
                  <c:v>7.17</c:v>
                </c:pt>
                <c:pt idx="1388">
                  <c:v>7.22</c:v>
                </c:pt>
                <c:pt idx="1389">
                  <c:v>7.21</c:v>
                </c:pt>
                <c:pt idx="1390">
                  <c:v>7.24</c:v>
                </c:pt>
                <c:pt idx="1391">
                  <c:v>7.26</c:v>
                </c:pt>
                <c:pt idx="1392">
                  <c:v>7.4</c:v>
                </c:pt>
                <c:pt idx="1393">
                  <c:v>7.37</c:v>
                </c:pt>
                <c:pt idx="1394">
                  <c:v>7.48</c:v>
                </c:pt>
                <c:pt idx="1395">
                  <c:v>7.58</c:v>
                </c:pt>
                <c:pt idx="1396">
                  <c:v>7.48</c:v>
                </c:pt>
                <c:pt idx="1397">
                  <c:v>7.39</c:v>
                </c:pt>
                <c:pt idx="1398">
                  <c:v>7.46</c:v>
                </c:pt>
                <c:pt idx="1399">
                  <c:v>7.38</c:v>
                </c:pt>
                <c:pt idx="1400">
                  <c:v>7.38</c:v>
                </c:pt>
                <c:pt idx="1401">
                  <c:v>7.34</c:v>
                </c:pt>
                <c:pt idx="1402">
                  <c:v>7.47</c:v>
                </c:pt>
                <c:pt idx="1403">
                  <c:v>7.46</c:v>
                </c:pt>
                <c:pt idx="1404">
                  <c:v>7.6</c:v>
                </c:pt>
                <c:pt idx="1405">
                  <c:v>7.55</c:v>
                </c:pt>
                <c:pt idx="1406">
                  <c:v>7.59</c:v>
                </c:pt>
                <c:pt idx="1407">
                  <c:v>7.61</c:v>
                </c:pt>
                <c:pt idx="1408">
                  <c:v>7.43</c:v>
                </c:pt>
                <c:pt idx="1409">
                  <c:v>7.33</c:v>
                </c:pt>
                <c:pt idx="1410">
                  <c:v>7.31</c:v>
                </c:pt>
                <c:pt idx="1411">
                  <c:v>7.27</c:v>
                </c:pt>
                <c:pt idx="1412">
                  <c:v>7.21</c:v>
                </c:pt>
                <c:pt idx="1413">
                  <c:v>7.13</c:v>
                </c:pt>
                <c:pt idx="1414">
                  <c:v>7.04</c:v>
                </c:pt>
                <c:pt idx="1415">
                  <c:v>7.05</c:v>
                </c:pt>
                <c:pt idx="1416">
                  <c:v>7.08</c:v>
                </c:pt>
                <c:pt idx="1417">
                  <c:v>7.22</c:v>
                </c:pt>
                <c:pt idx="1418">
                  <c:v>7.24</c:v>
                </c:pt>
                <c:pt idx="1419">
                  <c:v>7.12</c:v>
                </c:pt>
                <c:pt idx="1420">
                  <c:v>6.96</c:v>
                </c:pt>
                <c:pt idx="1421">
                  <c:v>7.02</c:v>
                </c:pt>
                <c:pt idx="1422">
                  <c:v>6.98</c:v>
                </c:pt>
                <c:pt idx="1423">
                  <c:v>7</c:v>
                </c:pt>
                <c:pt idx="1424">
                  <c:v>6.83</c:v>
                </c:pt>
                <c:pt idx="1425">
                  <c:v>6.93</c:v>
                </c:pt>
                <c:pt idx="1426">
                  <c:v>6.9</c:v>
                </c:pt>
                <c:pt idx="1427">
                  <c:v>6.86</c:v>
                </c:pt>
                <c:pt idx="1428">
                  <c:v>6.96</c:v>
                </c:pt>
                <c:pt idx="1429">
                  <c:v>7.06</c:v>
                </c:pt>
                <c:pt idx="1430">
                  <c:v>7.03</c:v>
                </c:pt>
                <c:pt idx="1431">
                  <c:v>7.07</c:v>
                </c:pt>
                <c:pt idx="1432">
                  <c:v>7.16</c:v>
                </c:pt>
                <c:pt idx="1433">
                  <c:v>7.29</c:v>
                </c:pt>
                <c:pt idx="1434">
                  <c:v>7.57</c:v>
                </c:pt>
                <c:pt idx="1435">
                  <c:v>7.4</c:v>
                </c:pt>
                <c:pt idx="1436">
                  <c:v>7.41</c:v>
                </c:pt>
                <c:pt idx="1437">
                  <c:v>7.51</c:v>
                </c:pt>
                <c:pt idx="1438">
                  <c:v>7.6</c:v>
                </c:pt>
                <c:pt idx="1439">
                  <c:v>7.7</c:v>
                </c:pt>
                <c:pt idx="1440">
                  <c:v>7.7</c:v>
                </c:pt>
                <c:pt idx="1441">
                  <c:v>7.75</c:v>
                </c:pt>
                <c:pt idx="1442">
                  <c:v>7.46</c:v>
                </c:pt>
                <c:pt idx="1443">
                  <c:v>7.27</c:v>
                </c:pt>
                <c:pt idx="1444">
                  <c:v>7.17</c:v>
                </c:pt>
                <c:pt idx="1445">
                  <c:v>7.35</c:v>
                </c:pt>
                <c:pt idx="1446">
                  <c:v>7.36</c:v>
                </c:pt>
                <c:pt idx="1447">
                  <c:v>7.36</c:v>
                </c:pt>
                <c:pt idx="1448">
                  <c:v>7.48</c:v>
                </c:pt>
                <c:pt idx="1449">
                  <c:v>7.64</c:v>
                </c:pt>
                <c:pt idx="1450">
                  <c:v>7.64</c:v>
                </c:pt>
                <c:pt idx="1451">
                  <c:v>7.61</c:v>
                </c:pt>
                <c:pt idx="1452">
                  <c:v>7.66</c:v>
                </c:pt>
                <c:pt idx="1453">
                  <c:v>7.72</c:v>
                </c:pt>
                <c:pt idx="1454">
                  <c:v>7.57</c:v>
                </c:pt>
                <c:pt idx="1455">
                  <c:v>7.59</c:v>
                </c:pt>
                <c:pt idx="1456">
                  <c:v>7.48</c:v>
                </c:pt>
                <c:pt idx="1457">
                  <c:v>7.29</c:v>
                </c:pt>
                <c:pt idx="1458">
                  <c:v>7.07</c:v>
                </c:pt>
                <c:pt idx="1459">
                  <c:v>7.15</c:v>
                </c:pt>
                <c:pt idx="1460">
                  <c:v>7.18</c:v>
                </c:pt>
                <c:pt idx="1461">
                  <c:v>7.15</c:v>
                </c:pt>
                <c:pt idx="1462">
                  <c:v>7.16</c:v>
                </c:pt>
                <c:pt idx="1463">
                  <c:v>7.14</c:v>
                </c:pt>
                <c:pt idx="1464">
                  <c:v>7.19</c:v>
                </c:pt>
                <c:pt idx="1465">
                  <c:v>7.19</c:v>
                </c:pt>
                <c:pt idx="1466">
                  <c:v>7.03</c:v>
                </c:pt>
                <c:pt idx="1467">
                  <c:v>6.93</c:v>
                </c:pt>
                <c:pt idx="1468">
                  <c:v>6.85</c:v>
                </c:pt>
                <c:pt idx="1469">
                  <c:v>6.84</c:v>
                </c:pt>
                <c:pt idx="1470">
                  <c:v>6.65</c:v>
                </c:pt>
                <c:pt idx="1471">
                  <c:v>6.81</c:v>
                </c:pt>
                <c:pt idx="1472">
                  <c:v>6.97</c:v>
                </c:pt>
                <c:pt idx="1473">
                  <c:v>7.06</c:v>
                </c:pt>
                <c:pt idx="1474">
                  <c:v>7.01</c:v>
                </c:pt>
                <c:pt idx="1475">
                  <c:v>6.95</c:v>
                </c:pt>
                <c:pt idx="1476">
                  <c:v>6.78</c:v>
                </c:pt>
                <c:pt idx="1477">
                  <c:v>6.76</c:v>
                </c:pt>
                <c:pt idx="1478">
                  <c:v>6.77</c:v>
                </c:pt>
                <c:pt idx="1479">
                  <c:v>6.59</c:v>
                </c:pt>
                <c:pt idx="1480">
                  <c:v>6.49</c:v>
                </c:pt>
                <c:pt idx="1481">
                  <c:v>6.52</c:v>
                </c:pt>
                <c:pt idx="1482">
                  <c:v>6.33</c:v>
                </c:pt>
                <c:pt idx="1483">
                  <c:v>6.45</c:v>
                </c:pt>
                <c:pt idx="1484">
                  <c:v>6.54</c:v>
                </c:pt>
                <c:pt idx="1485">
                  <c:v>6.42</c:v>
                </c:pt>
                <c:pt idx="1486">
                  <c:v>6.44</c:v>
                </c:pt>
                <c:pt idx="1487">
                  <c:v>6.13</c:v>
                </c:pt>
                <c:pt idx="1488">
                  <c:v>5.92</c:v>
                </c:pt>
                <c:pt idx="1489">
                  <c:v>5.95</c:v>
                </c:pt>
                <c:pt idx="1490">
                  <c:v>5.94</c:v>
                </c:pt>
                <c:pt idx="1491">
                  <c:v>5.71</c:v>
                </c:pt>
                <c:pt idx="1492">
                  <c:v>5.83</c:v>
                </c:pt>
                <c:pt idx="1493">
                  <c:v>5.78</c:v>
                </c:pt>
                <c:pt idx="1494">
                  <c:v>5.77</c:v>
                </c:pt>
                <c:pt idx="1495">
                  <c:v>5.82</c:v>
                </c:pt>
                <c:pt idx="1496">
                  <c:v>5.86</c:v>
                </c:pt>
                <c:pt idx="1497">
                  <c:v>6.06</c:v>
                </c:pt>
                <c:pt idx="1498">
                  <c:v>6.1</c:v>
                </c:pt>
                <c:pt idx="1499">
                  <c:v>6.09</c:v>
                </c:pt>
                <c:pt idx="1500">
                  <c:v>6.17</c:v>
                </c:pt>
                <c:pt idx="1501">
                  <c:v>6.08</c:v>
                </c:pt>
                <c:pt idx="1502">
                  <c:v>5.92</c:v>
                </c:pt>
                <c:pt idx="1503">
                  <c:v>5.82</c:v>
                </c:pt>
                <c:pt idx="1504">
                  <c:v>5.6</c:v>
                </c:pt>
                <c:pt idx="1505">
                  <c:v>5.53</c:v>
                </c:pt>
                <c:pt idx="1506">
                  <c:v>5.6</c:v>
                </c:pt>
                <c:pt idx="1507">
                  <c:v>5.64</c:v>
                </c:pt>
                <c:pt idx="1508">
                  <c:v>5.91</c:v>
                </c:pt>
                <c:pt idx="1509">
                  <c:v>5.94</c:v>
                </c:pt>
                <c:pt idx="1510">
                  <c:v>5.97</c:v>
                </c:pt>
                <c:pt idx="1511">
                  <c:v>5.93</c:v>
                </c:pt>
                <c:pt idx="1512">
                  <c:v>6.05</c:v>
                </c:pt>
                <c:pt idx="1513">
                  <c:v>6.09</c:v>
                </c:pt>
                <c:pt idx="1514">
                  <c:v>6.2</c:v>
                </c:pt>
                <c:pt idx="1515">
                  <c:v>6.21</c:v>
                </c:pt>
                <c:pt idx="1516">
                  <c:v>6.3</c:v>
                </c:pt>
                <c:pt idx="1517">
                  <c:v>6.31</c:v>
                </c:pt>
                <c:pt idx="1518">
                  <c:v>6.09</c:v>
                </c:pt>
                <c:pt idx="1519">
                  <c:v>5.95</c:v>
                </c:pt>
                <c:pt idx="1520">
                  <c:v>5.83</c:v>
                </c:pt>
                <c:pt idx="1521">
                  <c:v>6.18</c:v>
                </c:pt>
                <c:pt idx="1522">
                  <c:v>6.2</c:v>
                </c:pt>
                <c:pt idx="1523">
                  <c:v>6.29</c:v>
                </c:pt>
                <c:pt idx="1524">
                  <c:v>6.19</c:v>
                </c:pt>
                <c:pt idx="1525">
                  <c:v>6.07</c:v>
                </c:pt>
                <c:pt idx="1526">
                  <c:v>6.18</c:v>
                </c:pt>
                <c:pt idx="1527">
                  <c:v>6.3</c:v>
                </c:pt>
                <c:pt idx="1528">
                  <c:v>6.31</c:v>
                </c:pt>
                <c:pt idx="1529">
                  <c:v>6.25</c:v>
                </c:pt>
                <c:pt idx="1530">
                  <c:v>6.27</c:v>
                </c:pt>
                <c:pt idx="1531">
                  <c:v>6.33</c:v>
                </c:pt>
                <c:pt idx="1532">
                  <c:v>6.29</c:v>
                </c:pt>
                <c:pt idx="1533">
                  <c:v>6.17</c:v>
                </c:pt>
                <c:pt idx="1534">
                  <c:v>6.24</c:v>
                </c:pt>
                <c:pt idx="1535">
                  <c:v>6.26</c:v>
                </c:pt>
                <c:pt idx="1536">
                  <c:v>6.21</c:v>
                </c:pt>
                <c:pt idx="1537">
                  <c:v>6.24</c:v>
                </c:pt>
                <c:pt idx="1538">
                  <c:v>6.38</c:v>
                </c:pt>
                <c:pt idx="1539">
                  <c:v>6.42</c:v>
                </c:pt>
                <c:pt idx="1540">
                  <c:v>6.32</c:v>
                </c:pt>
                <c:pt idx="1541">
                  <c:v>6.33</c:v>
                </c:pt>
                <c:pt idx="1542">
                  <c:v>6.33</c:v>
                </c:pt>
                <c:pt idx="1543">
                  <c:v>6.3</c:v>
                </c:pt>
                <c:pt idx="1544">
                  <c:v>6.37</c:v>
                </c:pt>
                <c:pt idx="1545">
                  <c:v>6.31</c:v>
                </c:pt>
                <c:pt idx="1546">
                  <c:v>6.3</c:v>
                </c:pt>
                <c:pt idx="1547">
                  <c:v>6.38</c:v>
                </c:pt>
                <c:pt idx="1548">
                  <c:v>6.47</c:v>
                </c:pt>
                <c:pt idx="1549">
                  <c:v>6.43</c:v>
                </c:pt>
                <c:pt idx="1550">
                  <c:v>6.65</c:v>
                </c:pt>
                <c:pt idx="1551">
                  <c:v>6.61</c:v>
                </c:pt>
                <c:pt idx="1552">
                  <c:v>6.59</c:v>
                </c:pt>
                <c:pt idx="1553">
                  <c:v>6.52</c:v>
                </c:pt>
                <c:pt idx="1554">
                  <c:v>6.63</c:v>
                </c:pt>
                <c:pt idx="1555">
                  <c:v>6.64</c:v>
                </c:pt>
                <c:pt idx="1556">
                  <c:v>6.6</c:v>
                </c:pt>
                <c:pt idx="1557">
                  <c:v>6.69</c:v>
                </c:pt>
                <c:pt idx="1558">
                  <c:v>6.74</c:v>
                </c:pt>
                <c:pt idx="1559">
                  <c:v>6.75</c:v>
                </c:pt>
                <c:pt idx="1560">
                  <c:v>6.82</c:v>
                </c:pt>
                <c:pt idx="1561">
                  <c:v>6.81</c:v>
                </c:pt>
                <c:pt idx="1562">
                  <c:v>6.8</c:v>
                </c:pt>
                <c:pt idx="1563">
                  <c:v>6.93</c:v>
                </c:pt>
                <c:pt idx="1564">
                  <c:v>6.85</c:v>
                </c:pt>
                <c:pt idx="1565">
                  <c:v>6.82</c:v>
                </c:pt>
                <c:pt idx="1566">
                  <c:v>7.01</c:v>
                </c:pt>
                <c:pt idx="1567">
                  <c:v>6.84</c:v>
                </c:pt>
                <c:pt idx="1568">
                  <c:v>6.96</c:v>
                </c:pt>
                <c:pt idx="1569">
                  <c:v>7.16</c:v>
                </c:pt>
                <c:pt idx="1570">
                  <c:v>7.15</c:v>
                </c:pt>
                <c:pt idx="1571">
                  <c:v>7.08</c:v>
                </c:pt>
                <c:pt idx="1572">
                  <c:v>7.1</c:v>
                </c:pt>
                <c:pt idx="1573">
                  <c:v>7.12</c:v>
                </c:pt>
                <c:pt idx="1574">
                  <c:v>6.99</c:v>
                </c:pt>
                <c:pt idx="1575">
                  <c:v>6.99</c:v>
                </c:pt>
                <c:pt idx="1576">
                  <c:v>7.01</c:v>
                </c:pt>
                <c:pt idx="1577">
                  <c:v>7.12</c:v>
                </c:pt>
                <c:pt idx="1578">
                  <c:v>7.04</c:v>
                </c:pt>
                <c:pt idx="1579">
                  <c:v>7.03</c:v>
                </c:pt>
                <c:pt idx="1580">
                  <c:v>6.93</c:v>
                </c:pt>
                <c:pt idx="1581">
                  <c:v>6.79</c:v>
                </c:pt>
                <c:pt idx="1582">
                  <c:v>6.7</c:v>
                </c:pt>
                <c:pt idx="1583">
                  <c:v>6.65</c:v>
                </c:pt>
                <c:pt idx="1584">
                  <c:v>6.62</c:v>
                </c:pt>
                <c:pt idx="1585">
                  <c:v>6.77</c:v>
                </c:pt>
                <c:pt idx="1586">
                  <c:v>6.78</c:v>
                </c:pt>
                <c:pt idx="1587">
                  <c:v>6.82</c:v>
                </c:pt>
                <c:pt idx="1588">
                  <c:v>6.73</c:v>
                </c:pt>
                <c:pt idx="1589">
                  <c:v>6.63</c:v>
                </c:pt>
                <c:pt idx="1590">
                  <c:v>6.59</c:v>
                </c:pt>
                <c:pt idx="1591">
                  <c:v>6.67</c:v>
                </c:pt>
                <c:pt idx="1592">
                  <c:v>6.65</c:v>
                </c:pt>
                <c:pt idx="1593">
                  <c:v>6.7</c:v>
                </c:pt>
                <c:pt idx="1594">
                  <c:v>6.79</c:v>
                </c:pt>
                <c:pt idx="1595">
                  <c:v>6.94</c:v>
                </c:pt>
                <c:pt idx="1596">
                  <c:v>6.97</c:v>
                </c:pt>
                <c:pt idx="1597">
                  <c:v>6.93</c:v>
                </c:pt>
                <c:pt idx="1598">
                  <c:v>6.93</c:v>
                </c:pt>
                <c:pt idx="1599">
                  <c:v>7.02</c:v>
                </c:pt>
                <c:pt idx="1600">
                  <c:v>6.94</c:v>
                </c:pt>
                <c:pt idx="1601">
                  <c:v>6.79</c:v>
                </c:pt>
                <c:pt idx="1602">
                  <c:v>6.79</c:v>
                </c:pt>
                <c:pt idx="1603">
                  <c:v>6.79</c:v>
                </c:pt>
                <c:pt idx="1604">
                  <c:v>6.69</c:v>
                </c:pt>
                <c:pt idx="1605">
                  <c:v>6.66</c:v>
                </c:pt>
                <c:pt idx="1606">
                  <c:v>6.83</c:v>
                </c:pt>
                <c:pt idx="1607">
                  <c:v>6.82</c:v>
                </c:pt>
                <c:pt idx="1608">
                  <c:v>6.8</c:v>
                </c:pt>
                <c:pt idx="1609">
                  <c:v>6.81</c:v>
                </c:pt>
                <c:pt idx="1610">
                  <c:v>6.95</c:v>
                </c:pt>
                <c:pt idx="1611">
                  <c:v>6.9</c:v>
                </c:pt>
                <c:pt idx="1612">
                  <c:v>6.89</c:v>
                </c:pt>
                <c:pt idx="1613">
                  <c:v>6.77</c:v>
                </c:pt>
                <c:pt idx="1614">
                  <c:v>6.78</c:v>
                </c:pt>
                <c:pt idx="1615">
                  <c:v>6.82</c:v>
                </c:pt>
                <c:pt idx="1616">
                  <c:v>6.82</c:v>
                </c:pt>
                <c:pt idx="1617">
                  <c:v>6.74</c:v>
                </c:pt>
                <c:pt idx="1618">
                  <c:v>6.74</c:v>
                </c:pt>
                <c:pt idx="1619">
                  <c:v>6.81</c:v>
                </c:pt>
                <c:pt idx="1620">
                  <c:v>6.81</c:v>
                </c:pt>
                <c:pt idx="1621">
                  <c:v>6.85</c:v>
                </c:pt>
                <c:pt idx="1622">
                  <c:v>6.92</c:v>
                </c:pt>
                <c:pt idx="1623">
                  <c:v>6.91</c:v>
                </c:pt>
                <c:pt idx="1624">
                  <c:v>6.87</c:v>
                </c:pt>
                <c:pt idx="1625">
                  <c:v>6.86</c:v>
                </c:pt>
                <c:pt idx="1626">
                  <c:v>6.85</c:v>
                </c:pt>
                <c:pt idx="1627">
                  <c:v>6.75</c:v>
                </c:pt>
                <c:pt idx="1628">
                  <c:v>6.7</c:v>
                </c:pt>
                <c:pt idx="1629">
                  <c:v>6.66</c:v>
                </c:pt>
                <c:pt idx="1630">
                  <c:v>6.5</c:v>
                </c:pt>
                <c:pt idx="1631">
                  <c:v>6.43</c:v>
                </c:pt>
                <c:pt idx="1632">
                  <c:v>6.4</c:v>
                </c:pt>
                <c:pt idx="1633">
                  <c:v>6.51</c:v>
                </c:pt>
                <c:pt idx="1634">
                  <c:v>6.52</c:v>
                </c:pt>
                <c:pt idx="1635">
                  <c:v>6.51</c:v>
                </c:pt>
                <c:pt idx="1636">
                  <c:v>6.51</c:v>
                </c:pt>
                <c:pt idx="1637">
                  <c:v>6.5</c:v>
                </c:pt>
                <c:pt idx="1638">
                  <c:v>6.51</c:v>
                </c:pt>
                <c:pt idx="1639">
                  <c:v>6.49</c:v>
                </c:pt>
                <c:pt idx="1640">
                  <c:v>6.53</c:v>
                </c:pt>
                <c:pt idx="1641">
                  <c:v>6.45</c:v>
                </c:pt>
                <c:pt idx="1642">
                  <c:v>6.35</c:v>
                </c:pt>
                <c:pt idx="1643">
                  <c:v>6.39</c:v>
                </c:pt>
                <c:pt idx="1644">
                  <c:v>6.36</c:v>
                </c:pt>
                <c:pt idx="1645">
                  <c:v>6.24</c:v>
                </c:pt>
                <c:pt idx="1646">
                  <c:v>6</c:v>
                </c:pt>
                <c:pt idx="1647">
                  <c:v>6.16</c:v>
                </c:pt>
                <c:pt idx="1648">
                  <c:v>6.27</c:v>
                </c:pt>
                <c:pt idx="1649">
                  <c:v>6.35</c:v>
                </c:pt>
                <c:pt idx="1650">
                  <c:v>6.44</c:v>
                </c:pt>
                <c:pt idx="1651">
                  <c:v>6.51</c:v>
                </c:pt>
                <c:pt idx="1652">
                  <c:v>6.38</c:v>
                </c:pt>
                <c:pt idx="1653">
                  <c:v>6.26</c:v>
                </c:pt>
                <c:pt idx="1654">
                  <c:v>6.23</c:v>
                </c:pt>
                <c:pt idx="1655">
                  <c:v>6.33</c:v>
                </c:pt>
                <c:pt idx="1656">
                  <c:v>6.32</c:v>
                </c:pt>
                <c:pt idx="1657">
                  <c:v>6.32</c:v>
                </c:pt>
                <c:pt idx="1658">
                  <c:v>6.33</c:v>
                </c:pt>
                <c:pt idx="1659">
                  <c:v>6.25</c:v>
                </c:pt>
                <c:pt idx="1660">
                  <c:v>6.26</c:v>
                </c:pt>
                <c:pt idx="1661">
                  <c:v>6.33</c:v>
                </c:pt>
                <c:pt idx="1662">
                  <c:v>6.35</c:v>
                </c:pt>
                <c:pt idx="1663">
                  <c:v>6.29</c:v>
                </c:pt>
                <c:pt idx="1664">
                  <c:v>6.34</c:v>
                </c:pt>
                <c:pt idx="1665">
                  <c:v>6.36</c:v>
                </c:pt>
                <c:pt idx="1666">
                  <c:v>6.31</c:v>
                </c:pt>
                <c:pt idx="1667">
                  <c:v>6.19</c:v>
                </c:pt>
                <c:pt idx="1668">
                  <c:v>6.18</c:v>
                </c:pt>
                <c:pt idx="1669">
                  <c:v>6.24</c:v>
                </c:pt>
                <c:pt idx="1670">
                  <c:v>6.16</c:v>
                </c:pt>
                <c:pt idx="1671">
                  <c:v>6.15</c:v>
                </c:pt>
                <c:pt idx="1672">
                  <c:v>6.19</c:v>
                </c:pt>
                <c:pt idx="1673">
                  <c:v>6.21</c:v>
                </c:pt>
                <c:pt idx="1674">
                  <c:v>6.21</c:v>
                </c:pt>
                <c:pt idx="1675">
                  <c:v>6.2</c:v>
                </c:pt>
                <c:pt idx="1676">
                  <c:v>6.22</c:v>
                </c:pt>
                <c:pt idx="1677">
                  <c:v>6.23</c:v>
                </c:pt>
                <c:pt idx="1678">
                  <c:v>6.26</c:v>
                </c:pt>
                <c:pt idx="1679">
                  <c:v>6.27</c:v>
                </c:pt>
                <c:pt idx="1680">
                  <c:v>6.25</c:v>
                </c:pt>
                <c:pt idx="1681">
                  <c:v>6.22</c:v>
                </c:pt>
                <c:pt idx="1682">
                  <c:v>6.16</c:v>
                </c:pt>
                <c:pt idx="1683">
                  <c:v>6.14</c:v>
                </c:pt>
                <c:pt idx="1684">
                  <c:v>6.13</c:v>
                </c:pt>
                <c:pt idx="1685">
                  <c:v>6.15</c:v>
                </c:pt>
                <c:pt idx="1686">
                  <c:v>6.19</c:v>
                </c:pt>
                <c:pt idx="1687">
                  <c:v>6.34</c:v>
                </c:pt>
                <c:pt idx="1688">
                  <c:v>6.36</c:v>
                </c:pt>
                <c:pt idx="1689">
                  <c:v>6.54</c:v>
                </c:pt>
                <c:pt idx="1690">
                  <c:v>6.47</c:v>
                </c:pt>
                <c:pt idx="1691">
                  <c:v>6.33</c:v>
                </c:pt>
                <c:pt idx="1692">
                  <c:v>6.36</c:v>
                </c:pt>
                <c:pt idx="1693">
                  <c:v>6.39</c:v>
                </c:pt>
                <c:pt idx="1694">
                  <c:v>6.52</c:v>
                </c:pt>
                <c:pt idx="1695">
                  <c:v>6.5</c:v>
                </c:pt>
                <c:pt idx="1696">
                  <c:v>6.42</c:v>
                </c:pt>
                <c:pt idx="1697">
                  <c:v>6.52</c:v>
                </c:pt>
                <c:pt idx="1698">
                  <c:v>6.58</c:v>
                </c:pt>
                <c:pt idx="1699">
                  <c:v>6.73</c:v>
                </c:pt>
                <c:pt idx="1700">
                  <c:v>6.81</c:v>
                </c:pt>
                <c:pt idx="1701">
                  <c:v>6.8</c:v>
                </c:pt>
                <c:pt idx="1702">
                  <c:v>6.81</c:v>
                </c:pt>
                <c:pt idx="1703">
                  <c:v>6.9</c:v>
                </c:pt>
                <c:pt idx="1704">
                  <c:v>7.03</c:v>
                </c:pt>
                <c:pt idx="1705">
                  <c:v>6.87</c:v>
                </c:pt>
                <c:pt idx="1706">
                  <c:v>6.89</c:v>
                </c:pt>
                <c:pt idx="1707">
                  <c:v>6.88</c:v>
                </c:pt>
                <c:pt idx="1708">
                  <c:v>6.89</c:v>
                </c:pt>
                <c:pt idx="1709">
                  <c:v>6.97</c:v>
                </c:pt>
                <c:pt idx="1710">
                  <c:v>6.74</c:v>
                </c:pt>
                <c:pt idx="1711">
                  <c:v>6.65</c:v>
                </c:pt>
                <c:pt idx="1712">
                  <c:v>6.77</c:v>
                </c:pt>
                <c:pt idx="1713">
                  <c:v>6.75</c:v>
                </c:pt>
                <c:pt idx="1714">
                  <c:v>6.73</c:v>
                </c:pt>
                <c:pt idx="1715">
                  <c:v>6.69</c:v>
                </c:pt>
                <c:pt idx="1716">
                  <c:v>6.63</c:v>
                </c:pt>
                <c:pt idx="1717">
                  <c:v>6.67</c:v>
                </c:pt>
                <c:pt idx="1718">
                  <c:v>6.6</c:v>
                </c:pt>
                <c:pt idx="1719">
                  <c:v>6.63</c:v>
                </c:pt>
                <c:pt idx="1720">
                  <c:v>6.66</c:v>
                </c:pt>
                <c:pt idx="1721">
                  <c:v>6.49</c:v>
                </c:pt>
                <c:pt idx="1722">
                  <c:v>6.43</c:v>
                </c:pt>
                <c:pt idx="1723">
                  <c:v>6.33</c:v>
                </c:pt>
                <c:pt idx="1724">
                  <c:v>6.3</c:v>
                </c:pt>
                <c:pt idx="1725">
                  <c:v>6.46</c:v>
                </c:pt>
                <c:pt idx="1726">
                  <c:v>6.34</c:v>
                </c:pt>
                <c:pt idx="1727">
                  <c:v>6.36</c:v>
                </c:pt>
                <c:pt idx="1728">
                  <c:v>6.42</c:v>
                </c:pt>
                <c:pt idx="1729">
                  <c:v>6.51</c:v>
                </c:pt>
                <c:pt idx="1730">
                  <c:v>6.5</c:v>
                </c:pt>
                <c:pt idx="1731">
                  <c:v>6.52</c:v>
                </c:pt>
                <c:pt idx="1732">
                  <c:v>6.46</c:v>
                </c:pt>
                <c:pt idx="1733">
                  <c:v>6.38</c:v>
                </c:pt>
                <c:pt idx="1734">
                  <c:v>6.37</c:v>
                </c:pt>
                <c:pt idx="1735">
                  <c:v>6.32</c:v>
                </c:pt>
                <c:pt idx="1736">
                  <c:v>6.33</c:v>
                </c:pt>
                <c:pt idx="1737">
                  <c:v>6.34</c:v>
                </c:pt>
                <c:pt idx="1738">
                  <c:v>6.49</c:v>
                </c:pt>
                <c:pt idx="1739">
                  <c:v>6.4</c:v>
                </c:pt>
                <c:pt idx="1740">
                  <c:v>6.49</c:v>
                </c:pt>
                <c:pt idx="1741">
                  <c:v>6.53</c:v>
                </c:pt>
                <c:pt idx="1742">
                  <c:v>6.52</c:v>
                </c:pt>
                <c:pt idx="1743">
                  <c:v>6.55</c:v>
                </c:pt>
                <c:pt idx="1744">
                  <c:v>6.6</c:v>
                </c:pt>
                <c:pt idx="1745">
                  <c:v>6.66</c:v>
                </c:pt>
                <c:pt idx="1746">
                  <c:v>6.69</c:v>
                </c:pt>
                <c:pt idx="1747">
                  <c:v>6.78</c:v>
                </c:pt>
                <c:pt idx="1748">
                  <c:v>6.84</c:v>
                </c:pt>
                <c:pt idx="1749">
                  <c:v>6.82</c:v>
                </c:pt>
                <c:pt idx="1750">
                  <c:v>6.88</c:v>
                </c:pt>
                <c:pt idx="1751">
                  <c:v>7.07</c:v>
                </c:pt>
                <c:pt idx="1752">
                  <c:v>7.08</c:v>
                </c:pt>
                <c:pt idx="1753">
                  <c:v>7.05</c:v>
                </c:pt>
                <c:pt idx="1754">
                  <c:v>7.01</c:v>
                </c:pt>
                <c:pt idx="1755">
                  <c:v>6.96</c:v>
                </c:pt>
                <c:pt idx="1756">
                  <c:v>6.99</c:v>
                </c:pt>
                <c:pt idx="1757">
                  <c:v>6.97</c:v>
                </c:pt>
                <c:pt idx="1758">
                  <c:v>6.83</c:v>
                </c:pt>
                <c:pt idx="1759">
                  <c:v>6.8</c:v>
                </c:pt>
                <c:pt idx="1760">
                  <c:v>6.72</c:v>
                </c:pt>
                <c:pt idx="1761">
                  <c:v>6.69</c:v>
                </c:pt>
                <c:pt idx="1762">
                  <c:v>6.71</c:v>
                </c:pt>
                <c:pt idx="1763">
                  <c:v>6.62</c:v>
                </c:pt>
                <c:pt idx="1764">
                  <c:v>6.61</c:v>
                </c:pt>
                <c:pt idx="1765">
                  <c:v>6.6</c:v>
                </c:pt>
                <c:pt idx="1766">
                  <c:v>6.74</c:v>
                </c:pt>
                <c:pt idx="1767">
                  <c:v>6.71</c:v>
                </c:pt>
                <c:pt idx="1768">
                  <c:v>6.61</c:v>
                </c:pt>
                <c:pt idx="1769">
                  <c:v>6.53</c:v>
                </c:pt>
                <c:pt idx="1770">
                  <c:v>6.5</c:v>
                </c:pt>
                <c:pt idx="1771">
                  <c:v>6.59</c:v>
                </c:pt>
                <c:pt idx="1772">
                  <c:v>6.7</c:v>
                </c:pt>
                <c:pt idx="1773">
                  <c:v>6.78</c:v>
                </c:pt>
                <c:pt idx="1774">
                  <c:v>6.72</c:v>
                </c:pt>
                <c:pt idx="1775">
                  <c:v>6.69</c:v>
                </c:pt>
                <c:pt idx="1776">
                  <c:v>6.68</c:v>
                </c:pt>
                <c:pt idx="1777">
                  <c:v>6.7</c:v>
                </c:pt>
                <c:pt idx="1778">
                  <c:v>6.72</c:v>
                </c:pt>
                <c:pt idx="1779">
                  <c:v>6.73</c:v>
                </c:pt>
                <c:pt idx="1780">
                  <c:v>6.71</c:v>
                </c:pt>
                <c:pt idx="1781">
                  <c:v>6.68</c:v>
                </c:pt>
                <c:pt idx="1782">
                  <c:v>6.67</c:v>
                </c:pt>
                <c:pt idx="1783">
                  <c:v>6.66</c:v>
                </c:pt>
                <c:pt idx="1784">
                  <c:v>6.63</c:v>
                </c:pt>
                <c:pt idx="1785">
                  <c:v>6.63</c:v>
                </c:pt>
                <c:pt idx="1786">
                  <c:v>6.74</c:v>
                </c:pt>
                <c:pt idx="1787">
                  <c:v>6.69</c:v>
                </c:pt>
                <c:pt idx="1788">
                  <c:v>6.78</c:v>
                </c:pt>
                <c:pt idx="1789">
                  <c:v>6.94</c:v>
                </c:pt>
                <c:pt idx="1790">
                  <c:v>6.89</c:v>
                </c:pt>
                <c:pt idx="1791">
                  <c:v>6.9</c:v>
                </c:pt>
                <c:pt idx="1792">
                  <c:v>6.98</c:v>
                </c:pt>
                <c:pt idx="1793">
                  <c:v>7.13</c:v>
                </c:pt>
                <c:pt idx="1794">
                  <c:v>7.21</c:v>
                </c:pt>
                <c:pt idx="1795">
                  <c:v>7.1</c:v>
                </c:pt>
                <c:pt idx="1796">
                  <c:v>7.04</c:v>
                </c:pt>
                <c:pt idx="1797">
                  <c:v>7.07</c:v>
                </c:pt>
                <c:pt idx="1798">
                  <c:v>7.1</c:v>
                </c:pt>
                <c:pt idx="1799">
                  <c:v>7.11</c:v>
                </c:pt>
                <c:pt idx="1800">
                  <c:v>7.15</c:v>
                </c:pt>
                <c:pt idx="1801">
                  <c:v>7.17</c:v>
                </c:pt>
                <c:pt idx="1802">
                  <c:v>7.16</c:v>
                </c:pt>
                <c:pt idx="1803">
                  <c:v>7.09</c:v>
                </c:pt>
                <c:pt idx="1804">
                  <c:v>7.21</c:v>
                </c:pt>
                <c:pt idx="1805">
                  <c:v>7.22</c:v>
                </c:pt>
                <c:pt idx="1806">
                  <c:v>7.21</c:v>
                </c:pt>
                <c:pt idx="1807">
                  <c:v>7.21</c:v>
                </c:pt>
                <c:pt idx="1808">
                  <c:v>7.07</c:v>
                </c:pt>
                <c:pt idx="1809">
                  <c:v>7.02</c:v>
                </c:pt>
                <c:pt idx="1810">
                  <c:v>6.86</c:v>
                </c:pt>
                <c:pt idx="1811">
                  <c:v>6.93</c:v>
                </c:pt>
                <c:pt idx="1812">
                  <c:v>6.97</c:v>
                </c:pt>
                <c:pt idx="1813">
                  <c:v>7.12</c:v>
                </c:pt>
                <c:pt idx="1814">
                  <c:v>7.07</c:v>
                </c:pt>
                <c:pt idx="1815">
                  <c:v>7.09</c:v>
                </c:pt>
                <c:pt idx="1816">
                  <c:v>7.07</c:v>
                </c:pt>
                <c:pt idx="1817">
                  <c:v>7.08</c:v>
                </c:pt>
                <c:pt idx="1818">
                  <c:v>7.09</c:v>
                </c:pt>
                <c:pt idx="1819">
                  <c:v>7.09</c:v>
                </c:pt>
                <c:pt idx="1820">
                  <c:v>6.96</c:v>
                </c:pt>
                <c:pt idx="1821">
                  <c:v>6.95</c:v>
                </c:pt>
                <c:pt idx="1822">
                  <c:v>6.95</c:v>
                </c:pt>
                <c:pt idx="1823">
                  <c:v>6.93</c:v>
                </c:pt>
                <c:pt idx="1824">
                  <c:v>6.81</c:v>
                </c:pt>
                <c:pt idx="1825">
                  <c:v>6.8</c:v>
                </c:pt>
                <c:pt idx="1826">
                  <c:v>6.79</c:v>
                </c:pt>
                <c:pt idx="1827">
                  <c:v>6.86</c:v>
                </c:pt>
                <c:pt idx="1828">
                  <c:v>6.9</c:v>
                </c:pt>
                <c:pt idx="1829">
                  <c:v>6.88</c:v>
                </c:pt>
                <c:pt idx="1830">
                  <c:v>6.87</c:v>
                </c:pt>
                <c:pt idx="1831">
                  <c:v>6.88</c:v>
                </c:pt>
                <c:pt idx="1832">
                  <c:v>6.92</c:v>
                </c:pt>
                <c:pt idx="1833">
                  <c:v>6.92</c:v>
                </c:pt>
                <c:pt idx="1834">
                  <c:v>6.97</c:v>
                </c:pt>
                <c:pt idx="1835">
                  <c:v>7.05</c:v>
                </c:pt>
                <c:pt idx="1836">
                  <c:v>6.92</c:v>
                </c:pt>
                <c:pt idx="1837">
                  <c:v>6.99</c:v>
                </c:pt>
                <c:pt idx="1838">
                  <c:v>6.93</c:v>
                </c:pt>
                <c:pt idx="1839">
                  <c:v>7</c:v>
                </c:pt>
                <c:pt idx="1840">
                  <c:v>6.99</c:v>
                </c:pt>
                <c:pt idx="1841">
                  <c:v>7</c:v>
                </c:pt>
                <c:pt idx="1842">
                  <c:v>6.98</c:v>
                </c:pt>
                <c:pt idx="1843">
                  <c:v>6.98</c:v>
                </c:pt>
                <c:pt idx="1844">
                  <c:v>6.98</c:v>
                </c:pt>
                <c:pt idx="1845">
                  <c:v>7</c:v>
                </c:pt>
                <c:pt idx="1846">
                  <c:v>6.96</c:v>
                </c:pt>
                <c:pt idx="1847">
                  <c:v>7.01</c:v>
                </c:pt>
                <c:pt idx="1848">
                  <c:v>7</c:v>
                </c:pt>
                <c:pt idx="1849">
                  <c:v>7.02</c:v>
                </c:pt>
                <c:pt idx="1850">
                  <c:v>7.03</c:v>
                </c:pt>
                <c:pt idx="1851">
                  <c:v>7.05</c:v>
                </c:pt>
                <c:pt idx="1852">
                  <c:v>7.04</c:v>
                </c:pt>
                <c:pt idx="1853">
                  <c:v>7.12</c:v>
                </c:pt>
                <c:pt idx="1854">
                  <c:v>7.14</c:v>
                </c:pt>
                <c:pt idx="1855">
                  <c:v>7.16</c:v>
                </c:pt>
                <c:pt idx="1856">
                  <c:v>7.12</c:v>
                </c:pt>
                <c:pt idx="1857">
                  <c:v>7.08</c:v>
                </c:pt>
                <c:pt idx="1858">
                  <c:v>7.1</c:v>
                </c:pt>
                <c:pt idx="1859">
                  <c:v>7.09</c:v>
                </c:pt>
                <c:pt idx="1860">
                  <c:v>7.13</c:v>
                </c:pt>
                <c:pt idx="1861">
                  <c:v>7.14</c:v>
                </c:pt>
                <c:pt idx="1862">
                  <c:v>7.07</c:v>
                </c:pt>
                <c:pt idx="1863">
                  <c:v>7.09</c:v>
                </c:pt>
                <c:pt idx="1864">
                  <c:v>7.03</c:v>
                </c:pt>
                <c:pt idx="1865">
                  <c:v>7.04</c:v>
                </c:pt>
                <c:pt idx="1866">
                  <c:v>7.04</c:v>
                </c:pt>
                <c:pt idx="1867">
                  <c:v>6.97</c:v>
                </c:pt>
                <c:pt idx="1868">
                  <c:v>7.01</c:v>
                </c:pt>
                <c:pt idx="1869">
                  <c:v>7.01</c:v>
                </c:pt>
                <c:pt idx="1870">
                  <c:v>7</c:v>
                </c:pt>
                <c:pt idx="1871">
                  <c:v>6.98</c:v>
                </c:pt>
                <c:pt idx="1872">
                  <c:v>7.03</c:v>
                </c:pt>
                <c:pt idx="1873">
                  <c:v>7.02</c:v>
                </c:pt>
                <c:pt idx="1874">
                  <c:v>6.96</c:v>
                </c:pt>
                <c:pt idx="1875">
                  <c:v>6.97</c:v>
                </c:pt>
                <c:pt idx="1876">
                  <c:v>6.98</c:v>
                </c:pt>
                <c:pt idx="1877">
                  <c:v>6.95</c:v>
                </c:pt>
                <c:pt idx="1878">
                  <c:v>6.98</c:v>
                </c:pt>
                <c:pt idx="1879">
                  <c:v>7</c:v>
                </c:pt>
                <c:pt idx="1880">
                  <c:v>7.02</c:v>
                </c:pt>
                <c:pt idx="1881">
                  <c:v>6.99</c:v>
                </c:pt>
                <c:pt idx="1882">
                  <c:v>7.01</c:v>
                </c:pt>
                <c:pt idx="1883">
                  <c:v>7</c:v>
                </c:pt>
                <c:pt idx="1884">
                  <c:v>7.04</c:v>
                </c:pt>
                <c:pt idx="1885">
                  <c:v>7.06</c:v>
                </c:pt>
                <c:pt idx="1886">
                  <c:v>7.05</c:v>
                </c:pt>
                <c:pt idx="1887">
                  <c:v>7.08</c:v>
                </c:pt>
                <c:pt idx="1888">
                  <c:v>7.09</c:v>
                </c:pt>
                <c:pt idx="1889">
                  <c:v>7.18</c:v>
                </c:pt>
                <c:pt idx="1890">
                  <c:v>7.18</c:v>
                </c:pt>
                <c:pt idx="1891">
                  <c:v>7.06</c:v>
                </c:pt>
                <c:pt idx="1892">
                  <c:v>7.07</c:v>
                </c:pt>
                <c:pt idx="1893">
                  <c:v>7.09</c:v>
                </c:pt>
                <c:pt idx="1894">
                  <c:v>7.03</c:v>
                </c:pt>
                <c:pt idx="1895">
                  <c:v>6.95</c:v>
                </c:pt>
                <c:pt idx="1896">
                  <c:v>6.93</c:v>
                </c:pt>
                <c:pt idx="1897">
                  <c:v>6.98</c:v>
                </c:pt>
                <c:pt idx="1898">
                  <c:v>6.97</c:v>
                </c:pt>
                <c:pt idx="1899">
                  <c:v>6.97</c:v>
                </c:pt>
                <c:pt idx="1900">
                  <c:v>6.97</c:v>
                </c:pt>
                <c:pt idx="1901">
                  <c:v>6.99</c:v>
                </c:pt>
                <c:pt idx="1902">
                  <c:v>7.01</c:v>
                </c:pt>
                <c:pt idx="1903">
                  <c:v>7.03</c:v>
                </c:pt>
                <c:pt idx="1904">
                  <c:v>7.07</c:v>
                </c:pt>
                <c:pt idx="1905">
                  <c:v>7.04</c:v>
                </c:pt>
                <c:pt idx="1906">
                  <c:v>7.06</c:v>
                </c:pt>
                <c:pt idx="1907">
                  <c:v>7.06</c:v>
                </c:pt>
                <c:pt idx="1908">
                  <c:v>7.08</c:v>
                </c:pt>
                <c:pt idx="1909">
                  <c:v>7.09</c:v>
                </c:pt>
                <c:pt idx="1910">
                  <c:v>7.11</c:v>
                </c:pt>
                <c:pt idx="1911">
                  <c:v>7.15</c:v>
                </c:pt>
                <c:pt idx="1912">
                  <c:v>7.15</c:v>
                </c:pt>
                <c:pt idx="1913">
                  <c:v>7.14</c:v>
                </c:pt>
                <c:pt idx="1914">
                  <c:v>7.13</c:v>
                </c:pt>
                <c:pt idx="1915">
                  <c:v>7.07</c:v>
                </c:pt>
                <c:pt idx="1916">
                  <c:v>7.07</c:v>
                </c:pt>
                <c:pt idx="1917">
                  <c:v>7.08</c:v>
                </c:pt>
                <c:pt idx="1918">
                  <c:v>7.07</c:v>
                </c:pt>
                <c:pt idx="1919">
                  <c:v>7.02</c:v>
                </c:pt>
                <c:pt idx="1920">
                  <c:v>6.99</c:v>
                </c:pt>
                <c:pt idx="1921">
                  <c:v>6.95</c:v>
                </c:pt>
                <c:pt idx="1922">
                  <c:v>6.92</c:v>
                </c:pt>
                <c:pt idx="1923">
                  <c:v>6.84</c:v>
                </c:pt>
                <c:pt idx="1924">
                  <c:v>6.87</c:v>
                </c:pt>
                <c:pt idx="1925">
                  <c:v>6.8</c:v>
                </c:pt>
                <c:pt idx="1926">
                  <c:v>6.77</c:v>
                </c:pt>
                <c:pt idx="1927">
                  <c:v>6.79</c:v>
                </c:pt>
                <c:pt idx="1928">
                  <c:v>6.79</c:v>
                </c:pt>
                <c:pt idx="1929">
                  <c:v>6.84</c:v>
                </c:pt>
                <c:pt idx="1930">
                  <c:v>6.82</c:v>
                </c:pt>
                <c:pt idx="1931">
                  <c:v>6.8</c:v>
                </c:pt>
                <c:pt idx="1932">
                  <c:v>6.83</c:v>
                </c:pt>
                <c:pt idx="1933">
                  <c:v>6.8</c:v>
                </c:pt>
                <c:pt idx="1934">
                  <c:v>6.81</c:v>
                </c:pt>
                <c:pt idx="1935">
                  <c:v>6.81</c:v>
                </c:pt>
                <c:pt idx="1936">
                  <c:v>6.79</c:v>
                </c:pt>
                <c:pt idx="1937">
                  <c:v>6.8</c:v>
                </c:pt>
                <c:pt idx="1938">
                  <c:v>6.8</c:v>
                </c:pt>
                <c:pt idx="1939">
                  <c:v>6.78</c:v>
                </c:pt>
                <c:pt idx="1940">
                  <c:v>6.77</c:v>
                </c:pt>
                <c:pt idx="1941">
                  <c:v>6.76</c:v>
                </c:pt>
                <c:pt idx="1942">
                  <c:v>6.76</c:v>
                </c:pt>
                <c:pt idx="1943">
                  <c:v>6.78</c:v>
                </c:pt>
                <c:pt idx="1944">
                  <c:v>6.78</c:v>
                </c:pt>
                <c:pt idx="1945">
                  <c:v>6.78</c:v>
                </c:pt>
                <c:pt idx="1946">
                  <c:v>6.79</c:v>
                </c:pt>
                <c:pt idx="1947">
                  <c:v>6.77</c:v>
                </c:pt>
                <c:pt idx="1948">
                  <c:v>6.8</c:v>
                </c:pt>
                <c:pt idx="1949">
                  <c:v>6.77</c:v>
                </c:pt>
                <c:pt idx="1950">
                  <c:v>6.76</c:v>
                </c:pt>
                <c:pt idx="1951">
                  <c:v>6.81</c:v>
                </c:pt>
                <c:pt idx="1952">
                  <c:v>6.81</c:v>
                </c:pt>
                <c:pt idx="1953">
                  <c:v>6.81</c:v>
                </c:pt>
                <c:pt idx="1954">
                  <c:v>6.81</c:v>
                </c:pt>
                <c:pt idx="1955">
                  <c:v>6.82</c:v>
                </c:pt>
                <c:pt idx="1956">
                  <c:v>6.82</c:v>
                </c:pt>
                <c:pt idx="1957">
                  <c:v>6.85</c:v>
                </c:pt>
                <c:pt idx="1958">
                  <c:v>6.85</c:v>
                </c:pt>
                <c:pt idx="1959">
                  <c:v>6.87</c:v>
                </c:pt>
                <c:pt idx="1960">
                  <c:v>6.79</c:v>
                </c:pt>
                <c:pt idx="1961">
                  <c:v>6.89</c:v>
                </c:pt>
                <c:pt idx="1962">
                  <c:v>6.99</c:v>
                </c:pt>
                <c:pt idx="1963">
                  <c:v>6.99</c:v>
                </c:pt>
                <c:pt idx="1964">
                  <c:v>6.99</c:v>
                </c:pt>
                <c:pt idx="1965">
                  <c:v>7.05</c:v>
                </c:pt>
                <c:pt idx="1966">
                  <c:v>7.1</c:v>
                </c:pt>
                <c:pt idx="1967">
                  <c:v>7.07</c:v>
                </c:pt>
                <c:pt idx="1968">
                  <c:v>7.1</c:v>
                </c:pt>
                <c:pt idx="1969">
                  <c:v>7.14</c:v>
                </c:pt>
                <c:pt idx="1970">
                  <c:v>7.07</c:v>
                </c:pt>
                <c:pt idx="1971">
                  <c:v>7.05</c:v>
                </c:pt>
                <c:pt idx="1972">
                  <c:v>7.04</c:v>
                </c:pt>
                <c:pt idx="1973">
                  <c:v>7.02</c:v>
                </c:pt>
                <c:pt idx="1974">
                  <c:v>6.98</c:v>
                </c:pt>
                <c:pt idx="1975">
                  <c:v>6.97</c:v>
                </c:pt>
                <c:pt idx="1976">
                  <c:v>6.97</c:v>
                </c:pt>
                <c:pt idx="1977">
                  <c:v>6.94</c:v>
                </c:pt>
                <c:pt idx="1978">
                  <c:v>6.88</c:v>
                </c:pt>
                <c:pt idx="1979">
                  <c:v>6.89</c:v>
                </c:pt>
                <c:pt idx="1980">
                  <c:v>6.93</c:v>
                </c:pt>
                <c:pt idx="1981">
                  <c:v>6.89</c:v>
                </c:pt>
                <c:pt idx="1982">
                  <c:v>6.93</c:v>
                </c:pt>
                <c:pt idx="1983">
                  <c:v>6.98</c:v>
                </c:pt>
                <c:pt idx="1984">
                  <c:v>6.98</c:v>
                </c:pt>
                <c:pt idx="1985">
                  <c:v>6.99</c:v>
                </c:pt>
                <c:pt idx="1986">
                  <c:v>6.95</c:v>
                </c:pt>
                <c:pt idx="1987">
                  <c:v>6.87</c:v>
                </c:pt>
                <c:pt idx="1988">
                  <c:v>6.83</c:v>
                </c:pt>
                <c:pt idx="1989">
                  <c:v>6.8</c:v>
                </c:pt>
                <c:pt idx="1990">
                  <c:v>6.78</c:v>
                </c:pt>
                <c:pt idx="1991">
                  <c:v>6.81</c:v>
                </c:pt>
                <c:pt idx="1992">
                  <c:v>6.82</c:v>
                </c:pt>
                <c:pt idx="1993">
                  <c:v>6.79</c:v>
                </c:pt>
                <c:pt idx="1994">
                  <c:v>6.78</c:v>
                </c:pt>
                <c:pt idx="1995">
                  <c:v>6.76</c:v>
                </c:pt>
                <c:pt idx="1996">
                  <c:v>6.71</c:v>
                </c:pt>
                <c:pt idx="1997">
                  <c:v>6.71</c:v>
                </c:pt>
                <c:pt idx="1998">
                  <c:v>6.69</c:v>
                </c:pt>
                <c:pt idx="1999">
                  <c:v>6.62</c:v>
                </c:pt>
                <c:pt idx="2000">
                  <c:v>6.66</c:v>
                </c:pt>
                <c:pt idx="2001">
                  <c:v>6.66</c:v>
                </c:pt>
                <c:pt idx="2002">
                  <c:v>6.71</c:v>
                </c:pt>
                <c:pt idx="2003">
                  <c:v>6.76</c:v>
                </c:pt>
                <c:pt idx="2004">
                  <c:v>6.77</c:v>
                </c:pt>
                <c:pt idx="2005">
                  <c:v>6.75</c:v>
                </c:pt>
                <c:pt idx="2006">
                  <c:v>6.73</c:v>
                </c:pt>
                <c:pt idx="2007">
                  <c:v>6.69</c:v>
                </c:pt>
                <c:pt idx="2008">
                  <c:v>6.63</c:v>
                </c:pt>
                <c:pt idx="2009">
                  <c:v>6.56</c:v>
                </c:pt>
                <c:pt idx="2010">
                  <c:v>6.56</c:v>
                </c:pt>
                <c:pt idx="2011">
                  <c:v>6.51</c:v>
                </c:pt>
                <c:pt idx="2012">
                  <c:v>6.54</c:v>
                </c:pt>
                <c:pt idx="2013">
                  <c:v>6.53</c:v>
                </c:pt>
                <c:pt idx="2014">
                  <c:v>6.51</c:v>
                </c:pt>
                <c:pt idx="2015">
                  <c:v>6.48</c:v>
                </c:pt>
                <c:pt idx="2016">
                  <c:v>6.45</c:v>
                </c:pt>
                <c:pt idx="2017">
                  <c:v>6.47</c:v>
                </c:pt>
                <c:pt idx="2018">
                  <c:v>6.54</c:v>
                </c:pt>
                <c:pt idx="2019">
                  <c:v>6.53</c:v>
                </c:pt>
                <c:pt idx="2020">
                  <c:v>6.51</c:v>
                </c:pt>
                <c:pt idx="2021">
                  <c:v>6.56</c:v>
                </c:pt>
                <c:pt idx="2022">
                  <c:v>6.55</c:v>
                </c:pt>
                <c:pt idx="2023">
                  <c:v>6.56</c:v>
                </c:pt>
                <c:pt idx="2024">
                  <c:v>6.45</c:v>
                </c:pt>
                <c:pt idx="2025">
                  <c:v>6.43</c:v>
                </c:pt>
                <c:pt idx="2026">
                  <c:v>6.43</c:v>
                </c:pt>
                <c:pt idx="2027">
                  <c:v>6.47</c:v>
                </c:pt>
                <c:pt idx="2028">
                  <c:v>6.47</c:v>
                </c:pt>
                <c:pt idx="2029">
                  <c:v>6.49</c:v>
                </c:pt>
                <c:pt idx="2030">
                  <c:v>6.48</c:v>
                </c:pt>
                <c:pt idx="2031">
                  <c:v>6.4</c:v>
                </c:pt>
                <c:pt idx="2032">
                  <c:v>6.42</c:v>
                </c:pt>
                <c:pt idx="2033">
                  <c:v>6.4</c:v>
                </c:pt>
                <c:pt idx="2034">
                  <c:v>6.52</c:v>
                </c:pt>
                <c:pt idx="2035">
                  <c:v>6.68</c:v>
                </c:pt>
                <c:pt idx="2036">
                  <c:v>6.62</c:v>
                </c:pt>
                <c:pt idx="2037">
                  <c:v>6.69</c:v>
                </c:pt>
                <c:pt idx="2038">
                  <c:v>6.95</c:v>
                </c:pt>
                <c:pt idx="2039">
                  <c:v>7.35</c:v>
                </c:pt>
                <c:pt idx="2040">
                  <c:v>6.94</c:v>
                </c:pt>
                <c:pt idx="2041">
                  <c:v>7.07</c:v>
                </c:pt>
                <c:pt idx="2042">
                  <c:v>7.12</c:v>
                </c:pt>
                <c:pt idx="2043">
                  <c:v>7.33</c:v>
                </c:pt>
                <c:pt idx="2044">
                  <c:v>7.24</c:v>
                </c:pt>
                <c:pt idx="2045">
                  <c:v>7.14</c:v>
                </c:pt>
                <c:pt idx="2046">
                  <c:v>7.14</c:v>
                </c:pt>
                <c:pt idx="2047">
                  <c:v>7.32</c:v>
                </c:pt>
                <c:pt idx="2048">
                  <c:v>7.29</c:v>
                </c:pt>
                <c:pt idx="2049">
                  <c:v>7.46</c:v>
                </c:pt>
                <c:pt idx="2050">
                  <c:v>7.47</c:v>
                </c:pt>
                <c:pt idx="2051">
                  <c:v>7.36</c:v>
                </c:pt>
                <c:pt idx="2052">
                  <c:v>7.31</c:v>
                </c:pt>
                <c:pt idx="2053">
                  <c:v>7.33</c:v>
                </c:pt>
                <c:pt idx="2054">
                  <c:v>7.28</c:v>
                </c:pt>
                <c:pt idx="2055">
                  <c:v>7.17</c:v>
                </c:pt>
                <c:pt idx="2056">
                  <c:v>6.88</c:v>
                </c:pt>
                <c:pt idx="2057">
                  <c:v>6.94</c:v>
                </c:pt>
                <c:pt idx="2058">
                  <c:v>6.9</c:v>
                </c:pt>
                <c:pt idx="2059">
                  <c:v>6.72</c:v>
                </c:pt>
                <c:pt idx="2060">
                  <c:v>6.65</c:v>
                </c:pt>
                <c:pt idx="2061">
                  <c:v>6.55</c:v>
                </c:pt>
                <c:pt idx="2062">
                  <c:v>6.23</c:v>
                </c:pt>
                <c:pt idx="2063">
                  <c:v>6.14</c:v>
                </c:pt>
                <c:pt idx="2064">
                  <c:v>6.13</c:v>
                </c:pt>
                <c:pt idx="2065">
                  <c:v>6.07</c:v>
                </c:pt>
                <c:pt idx="2066">
                  <c:v>6.07</c:v>
                </c:pt>
                <c:pt idx="2067">
                  <c:v>5.9</c:v>
                </c:pt>
                <c:pt idx="2068">
                  <c:v>5.92</c:v>
                </c:pt>
                <c:pt idx="2069">
                  <c:v>5.92</c:v>
                </c:pt>
                <c:pt idx="2070">
                  <c:v>6.1</c:v>
                </c:pt>
                <c:pt idx="2071">
                  <c:v>6.13</c:v>
                </c:pt>
                <c:pt idx="2072">
                  <c:v>6.03</c:v>
                </c:pt>
                <c:pt idx="2073">
                  <c:v>6.07</c:v>
                </c:pt>
                <c:pt idx="2074">
                  <c:v>6.03</c:v>
                </c:pt>
                <c:pt idx="2075">
                  <c:v>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66-44A8-A3E6-64F7D1B5EC13}"/>
            </c:ext>
          </c:extLst>
        </c:ser>
        <c:ser>
          <c:idx val="4"/>
          <c:order val="2"/>
          <c:tx>
            <c:strRef>
              <c:f>'M20. ábra_chart'!$J$8</c:f>
              <c:strCache>
                <c:ptCount val="1"/>
                <c:pt idx="0">
                  <c:v>15 years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M20. ábra_chart'!$E$10:$E$2085</c:f>
              <c:numCache>
                <c:formatCode>yyyy/mm/dd;@</c:formatCode>
                <c:ptCount val="207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  <c:pt idx="1953" formatCode="yyyy/mmm/dd">
                  <c:v>45960</c:v>
                </c:pt>
                <c:pt idx="1954" formatCode="yyyy/mmm/dd">
                  <c:v>45961</c:v>
                </c:pt>
                <c:pt idx="1955" formatCode="yyyy/mmm/dd">
                  <c:v>45964</c:v>
                </c:pt>
                <c:pt idx="1956" formatCode="yyyy/mmm/dd">
                  <c:v>45965</c:v>
                </c:pt>
                <c:pt idx="1957" formatCode="yyyy/mmm/dd">
                  <c:v>45966</c:v>
                </c:pt>
                <c:pt idx="1958" formatCode="yyyy/mmm/dd">
                  <c:v>45967</c:v>
                </c:pt>
                <c:pt idx="1959" formatCode="yyyy/mmm/dd">
                  <c:v>45968</c:v>
                </c:pt>
                <c:pt idx="1960" formatCode="yyyy/mmm/dd">
                  <c:v>45971</c:v>
                </c:pt>
                <c:pt idx="1961" formatCode="yyyy/mmm/dd">
                  <c:v>45972</c:v>
                </c:pt>
                <c:pt idx="1962" formatCode="yyyy/mmm/dd">
                  <c:v>45973</c:v>
                </c:pt>
                <c:pt idx="1963" formatCode="yyyy/mmm/dd">
                  <c:v>45974</c:v>
                </c:pt>
                <c:pt idx="1964" formatCode="yyyy/mmm/dd">
                  <c:v>45975</c:v>
                </c:pt>
                <c:pt idx="1965" formatCode="yyyy/mmm/dd">
                  <c:v>45978</c:v>
                </c:pt>
                <c:pt idx="1966" formatCode="yyyy/mmm/dd">
                  <c:v>45979</c:v>
                </c:pt>
                <c:pt idx="1967" formatCode="yyyy/mmm/dd">
                  <c:v>45980</c:v>
                </c:pt>
                <c:pt idx="1968" formatCode="yyyy/mmm/dd">
                  <c:v>45981</c:v>
                </c:pt>
                <c:pt idx="1969" formatCode="yyyy/mmm/dd">
                  <c:v>45982</c:v>
                </c:pt>
                <c:pt idx="1970" formatCode="yyyy/mmm/dd">
                  <c:v>45985</c:v>
                </c:pt>
                <c:pt idx="1971" formatCode="yyyy/mmm/dd">
                  <c:v>45986</c:v>
                </c:pt>
                <c:pt idx="1972" formatCode="yyyy/mmm/dd">
                  <c:v>45987</c:v>
                </c:pt>
                <c:pt idx="1973" formatCode="yyyy/mmm/dd">
                  <c:v>45988</c:v>
                </c:pt>
                <c:pt idx="1974" formatCode="yyyy/mmm/dd">
                  <c:v>45989</c:v>
                </c:pt>
                <c:pt idx="1975" formatCode="yyyy/mmm/dd">
                  <c:v>45992</c:v>
                </c:pt>
                <c:pt idx="1976" formatCode="yyyy/mmm/dd">
                  <c:v>45993</c:v>
                </c:pt>
                <c:pt idx="1977" formatCode="yyyy/mmm/dd">
                  <c:v>45994</c:v>
                </c:pt>
                <c:pt idx="1978" formatCode="yyyy/mmm/dd">
                  <c:v>45995</c:v>
                </c:pt>
                <c:pt idx="1979" formatCode="yyyy/mmm/dd">
                  <c:v>45996</c:v>
                </c:pt>
                <c:pt idx="1980" formatCode="yyyy/mmm/dd">
                  <c:v>45999</c:v>
                </c:pt>
                <c:pt idx="1981" formatCode="yyyy/mmm/dd">
                  <c:v>46000</c:v>
                </c:pt>
                <c:pt idx="1982" formatCode="yyyy/mmm/dd">
                  <c:v>46001</c:v>
                </c:pt>
                <c:pt idx="1983" formatCode="yyyy/mmm/dd">
                  <c:v>46002</c:v>
                </c:pt>
                <c:pt idx="1984" formatCode="yyyy/mmm/dd">
                  <c:v>46003</c:v>
                </c:pt>
                <c:pt idx="1985" formatCode="yyyy/mmm/dd">
                  <c:v>46006</c:v>
                </c:pt>
                <c:pt idx="1986" formatCode="yyyy/mmm/dd">
                  <c:v>46007</c:v>
                </c:pt>
                <c:pt idx="1987" formatCode="yyyy/mmm/dd">
                  <c:v>46008</c:v>
                </c:pt>
                <c:pt idx="1988" formatCode="yyyy/mmm/dd">
                  <c:v>46009</c:v>
                </c:pt>
                <c:pt idx="1989" formatCode="yyyy/mmm/dd">
                  <c:v>46010</c:v>
                </c:pt>
                <c:pt idx="1990" formatCode="yyyy/mmm/dd">
                  <c:v>46013</c:v>
                </c:pt>
                <c:pt idx="1991" formatCode="yyyy/mmm/dd">
                  <c:v>46014</c:v>
                </c:pt>
                <c:pt idx="1992" formatCode="yyyy/mmm/dd">
                  <c:v>46020</c:v>
                </c:pt>
                <c:pt idx="1993" formatCode="yyyy/mmm/dd">
                  <c:v>46021</c:v>
                </c:pt>
                <c:pt idx="1994" formatCode="yyyy/mmm/dd">
                  <c:v>46027</c:v>
                </c:pt>
                <c:pt idx="1995" formatCode="yyyy/mmm/dd">
                  <c:v>46028</c:v>
                </c:pt>
                <c:pt idx="1996" formatCode="yyyy/mmm/dd">
                  <c:v>46029</c:v>
                </c:pt>
                <c:pt idx="1997" formatCode="yyyy/mmm/dd">
                  <c:v>46030</c:v>
                </c:pt>
                <c:pt idx="1998" formatCode="yyyy/mmm/dd">
                  <c:v>46031</c:v>
                </c:pt>
                <c:pt idx="1999" formatCode="yyyy/mmm/dd">
                  <c:v>46034</c:v>
                </c:pt>
                <c:pt idx="2000" formatCode="yyyy/mmm/dd">
                  <c:v>46035</c:v>
                </c:pt>
                <c:pt idx="2001" formatCode="yyyy/mmm/dd">
                  <c:v>46036</c:v>
                </c:pt>
                <c:pt idx="2002" formatCode="yyyy/mmm/dd">
                  <c:v>46037</c:v>
                </c:pt>
                <c:pt idx="2003" formatCode="yyyy/mmm/dd">
                  <c:v>46038</c:v>
                </c:pt>
                <c:pt idx="2004" formatCode="yyyy/mmm/dd">
                  <c:v>46041</c:v>
                </c:pt>
                <c:pt idx="2005" formatCode="yyyy/mmm/dd">
                  <c:v>46042</c:v>
                </c:pt>
                <c:pt idx="2006" formatCode="yyyy/mmm/dd">
                  <c:v>46043</c:v>
                </c:pt>
                <c:pt idx="2007" formatCode="yyyy/mmm/dd">
                  <c:v>46044</c:v>
                </c:pt>
                <c:pt idx="2008" formatCode="yyyy/mmm/dd">
                  <c:v>46045</c:v>
                </c:pt>
                <c:pt idx="2009" formatCode="yyyy/mmm/dd">
                  <c:v>46048</c:v>
                </c:pt>
                <c:pt idx="2010" formatCode="yyyy/mmm/dd">
                  <c:v>46049</c:v>
                </c:pt>
                <c:pt idx="2011" formatCode="yyyy/mmm/dd">
                  <c:v>46050</c:v>
                </c:pt>
                <c:pt idx="2012" formatCode="yyyy/mmm/dd">
                  <c:v>46051</c:v>
                </c:pt>
                <c:pt idx="2013" formatCode="yyyy/mmm/dd">
                  <c:v>46052</c:v>
                </c:pt>
                <c:pt idx="2014" formatCode="yyyy/mmm/dd">
                  <c:v>46055</c:v>
                </c:pt>
                <c:pt idx="2015" formatCode="yyyy/mmm/dd">
                  <c:v>46056</c:v>
                </c:pt>
                <c:pt idx="2016" formatCode="yyyy/mmm/dd">
                  <c:v>46057</c:v>
                </c:pt>
                <c:pt idx="2017" formatCode="yyyy/mmm/dd">
                  <c:v>46058</c:v>
                </c:pt>
                <c:pt idx="2018" formatCode="yyyy/mmm/dd">
                  <c:v>46059</c:v>
                </c:pt>
                <c:pt idx="2019" formatCode="yyyy/mmm/dd">
                  <c:v>46062</c:v>
                </c:pt>
                <c:pt idx="2020" formatCode="yyyy/mmm/dd">
                  <c:v>46063</c:v>
                </c:pt>
                <c:pt idx="2021" formatCode="yyyy/mmm/dd">
                  <c:v>46064</c:v>
                </c:pt>
                <c:pt idx="2022" formatCode="yyyy/mmm/dd">
                  <c:v>46065</c:v>
                </c:pt>
                <c:pt idx="2023" formatCode="yyyy/mmm/dd">
                  <c:v>46066</c:v>
                </c:pt>
                <c:pt idx="2024" formatCode="yyyy/mmm/dd">
                  <c:v>46069</c:v>
                </c:pt>
                <c:pt idx="2025" formatCode="yyyy/mmm/dd">
                  <c:v>46070</c:v>
                </c:pt>
                <c:pt idx="2026" formatCode="yyyy/mmm/dd">
                  <c:v>46071</c:v>
                </c:pt>
                <c:pt idx="2027" formatCode="yyyy/mmm/dd">
                  <c:v>46072</c:v>
                </c:pt>
                <c:pt idx="2028" formatCode="yyyy/mmm/dd">
                  <c:v>46073</c:v>
                </c:pt>
                <c:pt idx="2029" formatCode="yyyy/mmm/dd">
                  <c:v>46076</c:v>
                </c:pt>
                <c:pt idx="2030" formatCode="yyyy/mmm/dd">
                  <c:v>46077</c:v>
                </c:pt>
                <c:pt idx="2031" formatCode="yyyy/mmm/dd">
                  <c:v>46078</c:v>
                </c:pt>
                <c:pt idx="2032" formatCode="yyyy/mmm/dd">
                  <c:v>46079</c:v>
                </c:pt>
                <c:pt idx="2033" formatCode="yyyy/mmm/dd">
                  <c:v>46080</c:v>
                </c:pt>
                <c:pt idx="2034" formatCode="yyyy/mmm/dd">
                  <c:v>46083</c:v>
                </c:pt>
                <c:pt idx="2035" formatCode="yyyy/mmm/dd">
                  <c:v>46084</c:v>
                </c:pt>
                <c:pt idx="2036" formatCode="yyyy/mmm/dd">
                  <c:v>46085</c:v>
                </c:pt>
                <c:pt idx="2037" formatCode="yyyy/mmm/dd">
                  <c:v>46086</c:v>
                </c:pt>
                <c:pt idx="2038" formatCode="yyyy/mmm/dd">
                  <c:v>46087</c:v>
                </c:pt>
                <c:pt idx="2039" formatCode="yyyy/mmm/dd">
                  <c:v>46090</c:v>
                </c:pt>
                <c:pt idx="2040" formatCode="yyyy/mmm/dd">
                  <c:v>46091</c:v>
                </c:pt>
                <c:pt idx="2041" formatCode="yyyy/mmm/dd">
                  <c:v>46092</c:v>
                </c:pt>
                <c:pt idx="2042" formatCode="yyyy/mmm/dd">
                  <c:v>46093</c:v>
                </c:pt>
                <c:pt idx="2043" formatCode="yyyy/mmm/dd">
                  <c:v>46094</c:v>
                </c:pt>
                <c:pt idx="2044" formatCode="yyyy/mmm/dd">
                  <c:v>46097</c:v>
                </c:pt>
                <c:pt idx="2045" formatCode="yyyy/mmm/dd">
                  <c:v>46098</c:v>
                </c:pt>
                <c:pt idx="2046" formatCode="yyyy/mmm/dd">
                  <c:v>46099</c:v>
                </c:pt>
                <c:pt idx="2047" formatCode="yyyy/mmm/dd">
                  <c:v>46100</c:v>
                </c:pt>
                <c:pt idx="2048" formatCode="yyyy/mmm/dd">
                  <c:v>46101</c:v>
                </c:pt>
                <c:pt idx="2049" formatCode="yyyy/mmm/dd">
                  <c:v>46104</c:v>
                </c:pt>
                <c:pt idx="2050" formatCode="yyyy/mmm/dd">
                  <c:v>46105</c:v>
                </c:pt>
                <c:pt idx="2051" formatCode="yyyy/mmm/dd">
                  <c:v>46106</c:v>
                </c:pt>
                <c:pt idx="2052" formatCode="yyyy/mmm/dd">
                  <c:v>46107</c:v>
                </c:pt>
                <c:pt idx="2053" formatCode="yyyy/mmm/dd">
                  <c:v>46108</c:v>
                </c:pt>
                <c:pt idx="2054" formatCode="yyyy/mmm/dd">
                  <c:v>46111</c:v>
                </c:pt>
                <c:pt idx="2055" formatCode="yyyy/mmm/dd">
                  <c:v>46112</c:v>
                </c:pt>
                <c:pt idx="2056" formatCode="yyyy/mmm/dd">
                  <c:v>46113</c:v>
                </c:pt>
                <c:pt idx="2057" formatCode="yyyy/mmm/dd">
                  <c:v>46114</c:v>
                </c:pt>
                <c:pt idx="2058" formatCode="yyyy/mmm/dd">
                  <c:v>46119</c:v>
                </c:pt>
                <c:pt idx="2059" formatCode="yyyy/mmm/dd">
                  <c:v>46120</c:v>
                </c:pt>
                <c:pt idx="2060" formatCode="yyyy/mmm/dd">
                  <c:v>46121</c:v>
                </c:pt>
                <c:pt idx="2061" formatCode="yyyy/mmm/dd">
                  <c:v>46122</c:v>
                </c:pt>
                <c:pt idx="2062" formatCode="yyyy/mmm/dd">
                  <c:v>46125</c:v>
                </c:pt>
                <c:pt idx="2063" formatCode="yyyy/mmm/dd">
                  <c:v>46126</c:v>
                </c:pt>
                <c:pt idx="2064" formatCode="yyyy/mmm/dd">
                  <c:v>46127</c:v>
                </c:pt>
                <c:pt idx="2065" formatCode="yyyy/mmm/dd">
                  <c:v>46128</c:v>
                </c:pt>
                <c:pt idx="2066" formatCode="yyyy/mmm/dd">
                  <c:v>46129</c:v>
                </c:pt>
                <c:pt idx="2067" formatCode="yyyy/mmm/dd">
                  <c:v>46132</c:v>
                </c:pt>
                <c:pt idx="2068" formatCode="yyyy/mmm/dd">
                  <c:v>46133</c:v>
                </c:pt>
                <c:pt idx="2069" formatCode="yyyy/mmm/dd">
                  <c:v>46134</c:v>
                </c:pt>
                <c:pt idx="2070" formatCode="yyyy/mmm/dd">
                  <c:v>46135</c:v>
                </c:pt>
                <c:pt idx="2071" formatCode="yyyy/mmm/dd">
                  <c:v>46136</c:v>
                </c:pt>
                <c:pt idx="2072" formatCode="yyyy/mmm/dd">
                  <c:v>46139</c:v>
                </c:pt>
                <c:pt idx="2073" formatCode="yyyy/mmm/dd">
                  <c:v>46140</c:v>
                </c:pt>
                <c:pt idx="2074" formatCode="yyyy/mmm/dd">
                  <c:v>46141</c:v>
                </c:pt>
                <c:pt idx="2075" formatCode="yyyy/mmm/dd">
                  <c:v>46142</c:v>
                </c:pt>
              </c:numCache>
            </c:numRef>
          </c:cat>
          <c:val>
            <c:numRef>
              <c:f>'M20. ábra_chart'!$J$10:$J$2085</c:f>
              <c:numCache>
                <c:formatCode>#,##0.00</c:formatCode>
                <c:ptCount val="2076"/>
                <c:pt idx="0">
                  <c:v>2.73</c:v>
                </c:pt>
                <c:pt idx="1">
                  <c:v>2.7</c:v>
                </c:pt>
                <c:pt idx="2">
                  <c:v>2.63</c:v>
                </c:pt>
                <c:pt idx="3">
                  <c:v>2.5</c:v>
                </c:pt>
                <c:pt idx="4">
                  <c:v>2.5099999999999998</c:v>
                </c:pt>
                <c:pt idx="5">
                  <c:v>2.5099999999999998</c:v>
                </c:pt>
                <c:pt idx="6">
                  <c:v>2.5299999999999998</c:v>
                </c:pt>
                <c:pt idx="7">
                  <c:v>2.48</c:v>
                </c:pt>
                <c:pt idx="8">
                  <c:v>2.4500000000000002</c:v>
                </c:pt>
                <c:pt idx="9">
                  <c:v>2.46</c:v>
                </c:pt>
                <c:pt idx="10">
                  <c:v>2.4500000000000002</c:v>
                </c:pt>
                <c:pt idx="11">
                  <c:v>2.4300000000000002</c:v>
                </c:pt>
                <c:pt idx="12">
                  <c:v>2.48</c:v>
                </c:pt>
                <c:pt idx="13">
                  <c:v>2.56</c:v>
                </c:pt>
                <c:pt idx="14">
                  <c:v>2.59</c:v>
                </c:pt>
                <c:pt idx="15">
                  <c:v>2.5099999999999998</c:v>
                </c:pt>
                <c:pt idx="16">
                  <c:v>2.56</c:v>
                </c:pt>
                <c:pt idx="17">
                  <c:v>2.54</c:v>
                </c:pt>
                <c:pt idx="18">
                  <c:v>2.57</c:v>
                </c:pt>
                <c:pt idx="19">
                  <c:v>2.68</c:v>
                </c:pt>
                <c:pt idx="20">
                  <c:v>2.7</c:v>
                </c:pt>
                <c:pt idx="21">
                  <c:v>2.73</c:v>
                </c:pt>
                <c:pt idx="22">
                  <c:v>2.82</c:v>
                </c:pt>
                <c:pt idx="23">
                  <c:v>2.95</c:v>
                </c:pt>
                <c:pt idx="24">
                  <c:v>3.09</c:v>
                </c:pt>
                <c:pt idx="25">
                  <c:v>3.05</c:v>
                </c:pt>
                <c:pt idx="26">
                  <c:v>3.03</c:v>
                </c:pt>
                <c:pt idx="27">
                  <c:v>3</c:v>
                </c:pt>
                <c:pt idx="28">
                  <c:v>2.94</c:v>
                </c:pt>
                <c:pt idx="29">
                  <c:v>2.93</c:v>
                </c:pt>
                <c:pt idx="30">
                  <c:v>2.88</c:v>
                </c:pt>
                <c:pt idx="31">
                  <c:v>2.88</c:v>
                </c:pt>
                <c:pt idx="32">
                  <c:v>2.91</c:v>
                </c:pt>
                <c:pt idx="33">
                  <c:v>2.94</c:v>
                </c:pt>
                <c:pt idx="34">
                  <c:v>2.97</c:v>
                </c:pt>
                <c:pt idx="35">
                  <c:v>3.01</c:v>
                </c:pt>
                <c:pt idx="36">
                  <c:v>2.95</c:v>
                </c:pt>
                <c:pt idx="37">
                  <c:v>2.96</c:v>
                </c:pt>
                <c:pt idx="38">
                  <c:v>2.93</c:v>
                </c:pt>
                <c:pt idx="39">
                  <c:v>2.9</c:v>
                </c:pt>
                <c:pt idx="40">
                  <c:v>2.96</c:v>
                </c:pt>
                <c:pt idx="41">
                  <c:v>2.98</c:v>
                </c:pt>
                <c:pt idx="42">
                  <c:v>3.01</c:v>
                </c:pt>
                <c:pt idx="43">
                  <c:v>3.06</c:v>
                </c:pt>
                <c:pt idx="44">
                  <c:v>3.04</c:v>
                </c:pt>
                <c:pt idx="45">
                  <c:v>3.07</c:v>
                </c:pt>
                <c:pt idx="46">
                  <c:v>3.04</c:v>
                </c:pt>
                <c:pt idx="47">
                  <c:v>3.05</c:v>
                </c:pt>
                <c:pt idx="48">
                  <c:v>3.03</c:v>
                </c:pt>
                <c:pt idx="49">
                  <c:v>3.05</c:v>
                </c:pt>
                <c:pt idx="50">
                  <c:v>3.02</c:v>
                </c:pt>
                <c:pt idx="51">
                  <c:v>3.01</c:v>
                </c:pt>
                <c:pt idx="52">
                  <c:v>2.97</c:v>
                </c:pt>
                <c:pt idx="53">
                  <c:v>2.95</c:v>
                </c:pt>
                <c:pt idx="54">
                  <c:v>2.98</c:v>
                </c:pt>
                <c:pt idx="55">
                  <c:v>2.9</c:v>
                </c:pt>
                <c:pt idx="56">
                  <c:v>2.93</c:v>
                </c:pt>
                <c:pt idx="57">
                  <c:v>2.93</c:v>
                </c:pt>
                <c:pt idx="58">
                  <c:v>2.91</c:v>
                </c:pt>
                <c:pt idx="59">
                  <c:v>2.87</c:v>
                </c:pt>
                <c:pt idx="60">
                  <c:v>2.85</c:v>
                </c:pt>
                <c:pt idx="61">
                  <c:v>2.85</c:v>
                </c:pt>
                <c:pt idx="62">
                  <c:v>3.31</c:v>
                </c:pt>
                <c:pt idx="63">
                  <c:v>3.38</c:v>
                </c:pt>
                <c:pt idx="64">
                  <c:v>3.43</c:v>
                </c:pt>
                <c:pt idx="65">
                  <c:v>3.36</c:v>
                </c:pt>
                <c:pt idx="66">
                  <c:v>3.34</c:v>
                </c:pt>
                <c:pt idx="67">
                  <c:v>3.31</c:v>
                </c:pt>
                <c:pt idx="68">
                  <c:v>3.33</c:v>
                </c:pt>
                <c:pt idx="69">
                  <c:v>3.37</c:v>
                </c:pt>
                <c:pt idx="70">
                  <c:v>3.4</c:v>
                </c:pt>
                <c:pt idx="71">
                  <c:v>3.41</c:v>
                </c:pt>
                <c:pt idx="72">
                  <c:v>3.4</c:v>
                </c:pt>
                <c:pt idx="73">
                  <c:v>3.43</c:v>
                </c:pt>
                <c:pt idx="74">
                  <c:v>3.45</c:v>
                </c:pt>
                <c:pt idx="75">
                  <c:v>3.6</c:v>
                </c:pt>
                <c:pt idx="76">
                  <c:v>3.59</c:v>
                </c:pt>
                <c:pt idx="77">
                  <c:v>3.62</c:v>
                </c:pt>
                <c:pt idx="78">
                  <c:v>3.6</c:v>
                </c:pt>
                <c:pt idx="79">
                  <c:v>3.56</c:v>
                </c:pt>
                <c:pt idx="80">
                  <c:v>3.6</c:v>
                </c:pt>
                <c:pt idx="81">
                  <c:v>3.6</c:v>
                </c:pt>
                <c:pt idx="82">
                  <c:v>3.58</c:v>
                </c:pt>
                <c:pt idx="83">
                  <c:v>3.61</c:v>
                </c:pt>
                <c:pt idx="84">
                  <c:v>3.66</c:v>
                </c:pt>
                <c:pt idx="85">
                  <c:v>3.68</c:v>
                </c:pt>
                <c:pt idx="86">
                  <c:v>3.66</c:v>
                </c:pt>
                <c:pt idx="87">
                  <c:v>3.69</c:v>
                </c:pt>
                <c:pt idx="88">
                  <c:v>3.75</c:v>
                </c:pt>
                <c:pt idx="89">
                  <c:v>3.83</c:v>
                </c:pt>
                <c:pt idx="90">
                  <c:v>3.86</c:v>
                </c:pt>
                <c:pt idx="91">
                  <c:v>3.92</c:v>
                </c:pt>
                <c:pt idx="92">
                  <c:v>3.88</c:v>
                </c:pt>
                <c:pt idx="93">
                  <c:v>3.97</c:v>
                </c:pt>
                <c:pt idx="94">
                  <c:v>3.98</c:v>
                </c:pt>
                <c:pt idx="95">
                  <c:v>3.86</c:v>
                </c:pt>
                <c:pt idx="96">
                  <c:v>3.86</c:v>
                </c:pt>
                <c:pt idx="97">
                  <c:v>3.85</c:v>
                </c:pt>
                <c:pt idx="98">
                  <c:v>3.89</c:v>
                </c:pt>
                <c:pt idx="99">
                  <c:v>3.93</c:v>
                </c:pt>
                <c:pt idx="100">
                  <c:v>3.92</c:v>
                </c:pt>
                <c:pt idx="101">
                  <c:v>3.9</c:v>
                </c:pt>
                <c:pt idx="102">
                  <c:v>3.9</c:v>
                </c:pt>
                <c:pt idx="103">
                  <c:v>3.86</c:v>
                </c:pt>
                <c:pt idx="104">
                  <c:v>3.88</c:v>
                </c:pt>
                <c:pt idx="105">
                  <c:v>3.94</c:v>
                </c:pt>
                <c:pt idx="106">
                  <c:v>4.03</c:v>
                </c:pt>
                <c:pt idx="107">
                  <c:v>4.0999999999999996</c:v>
                </c:pt>
                <c:pt idx="108">
                  <c:v>4.1399999999999997</c:v>
                </c:pt>
                <c:pt idx="109">
                  <c:v>4.2699999999999996</c:v>
                </c:pt>
                <c:pt idx="110">
                  <c:v>4.2699999999999996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2</c:v>
                </c:pt>
                <c:pt idx="114">
                  <c:v>4.1500000000000004</c:v>
                </c:pt>
                <c:pt idx="115">
                  <c:v>4.1900000000000004</c:v>
                </c:pt>
                <c:pt idx="116">
                  <c:v>4.17</c:v>
                </c:pt>
                <c:pt idx="117">
                  <c:v>4.17</c:v>
                </c:pt>
                <c:pt idx="118">
                  <c:v>4.17</c:v>
                </c:pt>
                <c:pt idx="119">
                  <c:v>4.1399999999999997</c:v>
                </c:pt>
                <c:pt idx="120">
                  <c:v>4.1399999999999997</c:v>
                </c:pt>
                <c:pt idx="121">
                  <c:v>4.1500000000000004</c:v>
                </c:pt>
                <c:pt idx="122">
                  <c:v>4.17</c:v>
                </c:pt>
                <c:pt idx="123">
                  <c:v>4.21</c:v>
                </c:pt>
                <c:pt idx="124">
                  <c:v>4.05</c:v>
                </c:pt>
                <c:pt idx="125">
                  <c:v>4.0199999999999996</c:v>
                </c:pt>
                <c:pt idx="126">
                  <c:v>3.98</c:v>
                </c:pt>
                <c:pt idx="127">
                  <c:v>3.92</c:v>
                </c:pt>
                <c:pt idx="128">
                  <c:v>3.9</c:v>
                </c:pt>
                <c:pt idx="129">
                  <c:v>3.83</c:v>
                </c:pt>
                <c:pt idx="130">
                  <c:v>3.81</c:v>
                </c:pt>
                <c:pt idx="131">
                  <c:v>3.82</c:v>
                </c:pt>
                <c:pt idx="132">
                  <c:v>3.82</c:v>
                </c:pt>
                <c:pt idx="133">
                  <c:v>3.8</c:v>
                </c:pt>
                <c:pt idx="134">
                  <c:v>3.76</c:v>
                </c:pt>
                <c:pt idx="135">
                  <c:v>3.77</c:v>
                </c:pt>
                <c:pt idx="136">
                  <c:v>3.82</c:v>
                </c:pt>
                <c:pt idx="137">
                  <c:v>3.83</c:v>
                </c:pt>
                <c:pt idx="138">
                  <c:v>3.84</c:v>
                </c:pt>
                <c:pt idx="139">
                  <c:v>3.82</c:v>
                </c:pt>
                <c:pt idx="140">
                  <c:v>3.72</c:v>
                </c:pt>
                <c:pt idx="141">
                  <c:v>3.71</c:v>
                </c:pt>
                <c:pt idx="142">
                  <c:v>3.72</c:v>
                </c:pt>
                <c:pt idx="143">
                  <c:v>3.73</c:v>
                </c:pt>
                <c:pt idx="144">
                  <c:v>3.75</c:v>
                </c:pt>
                <c:pt idx="145">
                  <c:v>3.84</c:v>
                </c:pt>
                <c:pt idx="146">
                  <c:v>3.84</c:v>
                </c:pt>
                <c:pt idx="147">
                  <c:v>3.85</c:v>
                </c:pt>
                <c:pt idx="148">
                  <c:v>3.87</c:v>
                </c:pt>
                <c:pt idx="149">
                  <c:v>3.94</c:v>
                </c:pt>
                <c:pt idx="150">
                  <c:v>3.96</c:v>
                </c:pt>
                <c:pt idx="151">
                  <c:v>3.97</c:v>
                </c:pt>
                <c:pt idx="152">
                  <c:v>4.09</c:v>
                </c:pt>
                <c:pt idx="153">
                  <c:v>3.95</c:v>
                </c:pt>
                <c:pt idx="154">
                  <c:v>3.96</c:v>
                </c:pt>
                <c:pt idx="155">
                  <c:v>3.97</c:v>
                </c:pt>
                <c:pt idx="156">
                  <c:v>3.96</c:v>
                </c:pt>
                <c:pt idx="157">
                  <c:v>3.91</c:v>
                </c:pt>
                <c:pt idx="158">
                  <c:v>3.85</c:v>
                </c:pt>
                <c:pt idx="159">
                  <c:v>3.84</c:v>
                </c:pt>
                <c:pt idx="160">
                  <c:v>3.84</c:v>
                </c:pt>
                <c:pt idx="161">
                  <c:v>3.84</c:v>
                </c:pt>
                <c:pt idx="162">
                  <c:v>3.84</c:v>
                </c:pt>
                <c:pt idx="163">
                  <c:v>3.83</c:v>
                </c:pt>
                <c:pt idx="164">
                  <c:v>3.88</c:v>
                </c:pt>
                <c:pt idx="165">
                  <c:v>3.88</c:v>
                </c:pt>
                <c:pt idx="166">
                  <c:v>3.9</c:v>
                </c:pt>
                <c:pt idx="167">
                  <c:v>3.93</c:v>
                </c:pt>
                <c:pt idx="168">
                  <c:v>3.96</c:v>
                </c:pt>
                <c:pt idx="169">
                  <c:v>3.95</c:v>
                </c:pt>
                <c:pt idx="170">
                  <c:v>3.88</c:v>
                </c:pt>
                <c:pt idx="171">
                  <c:v>3.9</c:v>
                </c:pt>
                <c:pt idx="172">
                  <c:v>3.95</c:v>
                </c:pt>
                <c:pt idx="173">
                  <c:v>3.99</c:v>
                </c:pt>
                <c:pt idx="174">
                  <c:v>3.98</c:v>
                </c:pt>
                <c:pt idx="175">
                  <c:v>3.94</c:v>
                </c:pt>
                <c:pt idx="176">
                  <c:v>3.98</c:v>
                </c:pt>
                <c:pt idx="177">
                  <c:v>4.09</c:v>
                </c:pt>
                <c:pt idx="178">
                  <c:v>3.98</c:v>
                </c:pt>
                <c:pt idx="179">
                  <c:v>3.99</c:v>
                </c:pt>
                <c:pt idx="180">
                  <c:v>3.95</c:v>
                </c:pt>
                <c:pt idx="181">
                  <c:v>3.93</c:v>
                </c:pt>
                <c:pt idx="182">
                  <c:v>3.98</c:v>
                </c:pt>
                <c:pt idx="183">
                  <c:v>3.97</c:v>
                </c:pt>
                <c:pt idx="184">
                  <c:v>3.97</c:v>
                </c:pt>
                <c:pt idx="185">
                  <c:v>3.95</c:v>
                </c:pt>
                <c:pt idx="186">
                  <c:v>3.96</c:v>
                </c:pt>
                <c:pt idx="187">
                  <c:v>3.98</c:v>
                </c:pt>
                <c:pt idx="188">
                  <c:v>3.98</c:v>
                </c:pt>
                <c:pt idx="189">
                  <c:v>4.05</c:v>
                </c:pt>
                <c:pt idx="190">
                  <c:v>4.1900000000000004</c:v>
                </c:pt>
                <c:pt idx="191">
                  <c:v>4.21</c:v>
                </c:pt>
                <c:pt idx="192">
                  <c:v>4.32</c:v>
                </c:pt>
                <c:pt idx="193">
                  <c:v>4.3899999999999997</c:v>
                </c:pt>
                <c:pt idx="194">
                  <c:v>4.3499999999999996</c:v>
                </c:pt>
                <c:pt idx="195">
                  <c:v>4.3899999999999997</c:v>
                </c:pt>
                <c:pt idx="196">
                  <c:v>4.32</c:v>
                </c:pt>
                <c:pt idx="197">
                  <c:v>4.3499999999999996</c:v>
                </c:pt>
                <c:pt idx="198">
                  <c:v>4.25</c:v>
                </c:pt>
                <c:pt idx="199">
                  <c:v>4.22</c:v>
                </c:pt>
                <c:pt idx="200">
                  <c:v>4.26</c:v>
                </c:pt>
                <c:pt idx="201">
                  <c:v>4.21</c:v>
                </c:pt>
                <c:pt idx="202">
                  <c:v>4.21</c:v>
                </c:pt>
                <c:pt idx="203">
                  <c:v>4.16</c:v>
                </c:pt>
                <c:pt idx="204">
                  <c:v>4.08</c:v>
                </c:pt>
                <c:pt idx="205">
                  <c:v>4.05</c:v>
                </c:pt>
                <c:pt idx="206">
                  <c:v>4.1900000000000004</c:v>
                </c:pt>
                <c:pt idx="207">
                  <c:v>4.22</c:v>
                </c:pt>
                <c:pt idx="208">
                  <c:v>4.1500000000000004</c:v>
                </c:pt>
                <c:pt idx="209">
                  <c:v>4.17</c:v>
                </c:pt>
                <c:pt idx="210">
                  <c:v>4.26</c:v>
                </c:pt>
                <c:pt idx="211">
                  <c:v>4.26</c:v>
                </c:pt>
                <c:pt idx="212">
                  <c:v>4.2699999999999996</c:v>
                </c:pt>
                <c:pt idx="213">
                  <c:v>4.29</c:v>
                </c:pt>
                <c:pt idx="214">
                  <c:v>4.26</c:v>
                </c:pt>
                <c:pt idx="215">
                  <c:v>4.22</c:v>
                </c:pt>
                <c:pt idx="216">
                  <c:v>4.2</c:v>
                </c:pt>
                <c:pt idx="217">
                  <c:v>4.17</c:v>
                </c:pt>
                <c:pt idx="218">
                  <c:v>4.12</c:v>
                </c:pt>
                <c:pt idx="219">
                  <c:v>4.1100000000000003</c:v>
                </c:pt>
                <c:pt idx="220">
                  <c:v>4.07</c:v>
                </c:pt>
                <c:pt idx="221">
                  <c:v>4.08</c:v>
                </c:pt>
                <c:pt idx="222">
                  <c:v>3.96</c:v>
                </c:pt>
                <c:pt idx="223">
                  <c:v>3.96</c:v>
                </c:pt>
                <c:pt idx="224">
                  <c:v>3.93</c:v>
                </c:pt>
                <c:pt idx="225">
                  <c:v>3.91</c:v>
                </c:pt>
                <c:pt idx="226">
                  <c:v>3.81</c:v>
                </c:pt>
                <c:pt idx="227">
                  <c:v>3.85</c:v>
                </c:pt>
                <c:pt idx="228">
                  <c:v>3.8</c:v>
                </c:pt>
                <c:pt idx="229">
                  <c:v>3.84</c:v>
                </c:pt>
                <c:pt idx="230">
                  <c:v>3.82</c:v>
                </c:pt>
                <c:pt idx="231">
                  <c:v>3.76</c:v>
                </c:pt>
                <c:pt idx="232">
                  <c:v>3.82</c:v>
                </c:pt>
                <c:pt idx="233">
                  <c:v>3.81</c:v>
                </c:pt>
                <c:pt idx="234">
                  <c:v>3.84</c:v>
                </c:pt>
                <c:pt idx="235">
                  <c:v>3.84</c:v>
                </c:pt>
                <c:pt idx="236">
                  <c:v>3.86</c:v>
                </c:pt>
                <c:pt idx="237">
                  <c:v>3.87</c:v>
                </c:pt>
                <c:pt idx="238">
                  <c:v>3.88</c:v>
                </c:pt>
                <c:pt idx="239">
                  <c:v>3.83</c:v>
                </c:pt>
                <c:pt idx="240">
                  <c:v>3.8</c:v>
                </c:pt>
                <c:pt idx="241">
                  <c:v>3.77</c:v>
                </c:pt>
                <c:pt idx="242">
                  <c:v>3.78</c:v>
                </c:pt>
                <c:pt idx="243">
                  <c:v>3.78</c:v>
                </c:pt>
                <c:pt idx="244">
                  <c:v>3.67</c:v>
                </c:pt>
                <c:pt idx="245">
                  <c:v>3.63</c:v>
                </c:pt>
                <c:pt idx="246">
                  <c:v>3.7</c:v>
                </c:pt>
                <c:pt idx="247">
                  <c:v>3.76</c:v>
                </c:pt>
                <c:pt idx="248">
                  <c:v>3.89</c:v>
                </c:pt>
                <c:pt idx="249">
                  <c:v>3.82</c:v>
                </c:pt>
                <c:pt idx="250">
                  <c:v>3.8</c:v>
                </c:pt>
                <c:pt idx="251">
                  <c:v>3.79</c:v>
                </c:pt>
                <c:pt idx="252">
                  <c:v>3.69</c:v>
                </c:pt>
                <c:pt idx="253">
                  <c:v>3.62</c:v>
                </c:pt>
                <c:pt idx="254">
                  <c:v>3.73</c:v>
                </c:pt>
                <c:pt idx="255">
                  <c:v>3.78</c:v>
                </c:pt>
                <c:pt idx="256">
                  <c:v>3.79</c:v>
                </c:pt>
                <c:pt idx="257">
                  <c:v>3.81</c:v>
                </c:pt>
                <c:pt idx="258">
                  <c:v>3.81</c:v>
                </c:pt>
                <c:pt idx="259">
                  <c:v>3.82</c:v>
                </c:pt>
                <c:pt idx="260">
                  <c:v>3.81</c:v>
                </c:pt>
                <c:pt idx="261">
                  <c:v>3.77</c:v>
                </c:pt>
                <c:pt idx="262">
                  <c:v>3.81</c:v>
                </c:pt>
                <c:pt idx="263">
                  <c:v>3.8</c:v>
                </c:pt>
                <c:pt idx="264">
                  <c:v>3.81</c:v>
                </c:pt>
                <c:pt idx="265">
                  <c:v>3.75</c:v>
                </c:pt>
                <c:pt idx="266">
                  <c:v>3.67</c:v>
                </c:pt>
                <c:pt idx="267">
                  <c:v>3.7</c:v>
                </c:pt>
                <c:pt idx="268">
                  <c:v>3.78</c:v>
                </c:pt>
                <c:pt idx="269">
                  <c:v>3.69</c:v>
                </c:pt>
                <c:pt idx="270">
                  <c:v>3.66</c:v>
                </c:pt>
                <c:pt idx="271">
                  <c:v>3.66</c:v>
                </c:pt>
                <c:pt idx="272">
                  <c:v>3.69</c:v>
                </c:pt>
                <c:pt idx="273">
                  <c:v>3.76</c:v>
                </c:pt>
                <c:pt idx="274">
                  <c:v>3.7</c:v>
                </c:pt>
                <c:pt idx="275">
                  <c:v>3.73</c:v>
                </c:pt>
                <c:pt idx="276">
                  <c:v>3.73</c:v>
                </c:pt>
                <c:pt idx="277">
                  <c:v>3.72</c:v>
                </c:pt>
                <c:pt idx="278">
                  <c:v>3.71</c:v>
                </c:pt>
                <c:pt idx="279">
                  <c:v>3.67</c:v>
                </c:pt>
                <c:pt idx="280">
                  <c:v>3.67</c:v>
                </c:pt>
                <c:pt idx="281">
                  <c:v>3.66</c:v>
                </c:pt>
                <c:pt idx="282">
                  <c:v>3.65</c:v>
                </c:pt>
                <c:pt idx="283">
                  <c:v>3.64</c:v>
                </c:pt>
                <c:pt idx="284">
                  <c:v>3.65</c:v>
                </c:pt>
                <c:pt idx="285">
                  <c:v>3.69</c:v>
                </c:pt>
                <c:pt idx="286">
                  <c:v>3.74</c:v>
                </c:pt>
                <c:pt idx="287">
                  <c:v>3.74</c:v>
                </c:pt>
                <c:pt idx="288">
                  <c:v>3.75</c:v>
                </c:pt>
                <c:pt idx="289">
                  <c:v>3.72</c:v>
                </c:pt>
                <c:pt idx="290">
                  <c:v>3.7</c:v>
                </c:pt>
                <c:pt idx="291">
                  <c:v>3.68</c:v>
                </c:pt>
                <c:pt idx="292">
                  <c:v>3.68</c:v>
                </c:pt>
                <c:pt idx="293">
                  <c:v>3.69</c:v>
                </c:pt>
                <c:pt idx="294">
                  <c:v>3.68</c:v>
                </c:pt>
                <c:pt idx="295">
                  <c:v>3.69</c:v>
                </c:pt>
                <c:pt idx="296">
                  <c:v>3.66</c:v>
                </c:pt>
                <c:pt idx="297">
                  <c:v>3.59</c:v>
                </c:pt>
                <c:pt idx="298">
                  <c:v>3.58</c:v>
                </c:pt>
                <c:pt idx="299">
                  <c:v>3.47</c:v>
                </c:pt>
                <c:pt idx="300">
                  <c:v>3.42</c:v>
                </c:pt>
                <c:pt idx="301">
                  <c:v>3.39</c:v>
                </c:pt>
                <c:pt idx="302">
                  <c:v>3.4</c:v>
                </c:pt>
                <c:pt idx="303">
                  <c:v>3.36</c:v>
                </c:pt>
                <c:pt idx="304">
                  <c:v>3.4</c:v>
                </c:pt>
                <c:pt idx="305">
                  <c:v>3.4</c:v>
                </c:pt>
                <c:pt idx="306">
                  <c:v>3.45</c:v>
                </c:pt>
                <c:pt idx="307">
                  <c:v>3.46</c:v>
                </c:pt>
                <c:pt idx="308">
                  <c:v>3.48</c:v>
                </c:pt>
                <c:pt idx="309">
                  <c:v>3.5</c:v>
                </c:pt>
                <c:pt idx="310">
                  <c:v>3.52</c:v>
                </c:pt>
                <c:pt idx="311">
                  <c:v>3.66</c:v>
                </c:pt>
                <c:pt idx="312">
                  <c:v>3.71</c:v>
                </c:pt>
                <c:pt idx="313">
                  <c:v>3.71</c:v>
                </c:pt>
                <c:pt idx="314">
                  <c:v>3.72</c:v>
                </c:pt>
                <c:pt idx="315">
                  <c:v>3.8</c:v>
                </c:pt>
                <c:pt idx="316">
                  <c:v>3.81</c:v>
                </c:pt>
                <c:pt idx="317">
                  <c:v>3.77</c:v>
                </c:pt>
                <c:pt idx="318">
                  <c:v>3.79</c:v>
                </c:pt>
                <c:pt idx="319">
                  <c:v>3.73</c:v>
                </c:pt>
                <c:pt idx="320">
                  <c:v>3.75</c:v>
                </c:pt>
                <c:pt idx="321">
                  <c:v>3.73</c:v>
                </c:pt>
                <c:pt idx="322">
                  <c:v>3.75</c:v>
                </c:pt>
                <c:pt idx="323">
                  <c:v>3.74</c:v>
                </c:pt>
                <c:pt idx="324">
                  <c:v>3.74</c:v>
                </c:pt>
                <c:pt idx="325">
                  <c:v>3.78</c:v>
                </c:pt>
                <c:pt idx="326">
                  <c:v>3.8</c:v>
                </c:pt>
                <c:pt idx="327">
                  <c:v>3.83</c:v>
                </c:pt>
                <c:pt idx="328">
                  <c:v>3.79</c:v>
                </c:pt>
                <c:pt idx="329">
                  <c:v>3.8</c:v>
                </c:pt>
                <c:pt idx="330">
                  <c:v>3.82</c:v>
                </c:pt>
                <c:pt idx="331">
                  <c:v>3.81</c:v>
                </c:pt>
                <c:pt idx="332">
                  <c:v>3.79</c:v>
                </c:pt>
                <c:pt idx="333">
                  <c:v>3.77</c:v>
                </c:pt>
                <c:pt idx="334">
                  <c:v>3.72</c:v>
                </c:pt>
                <c:pt idx="335">
                  <c:v>3.7</c:v>
                </c:pt>
                <c:pt idx="336">
                  <c:v>3.7</c:v>
                </c:pt>
                <c:pt idx="337">
                  <c:v>3.71</c:v>
                </c:pt>
                <c:pt idx="338">
                  <c:v>3.73</c:v>
                </c:pt>
                <c:pt idx="339">
                  <c:v>3.75</c:v>
                </c:pt>
                <c:pt idx="340">
                  <c:v>3.72</c:v>
                </c:pt>
                <c:pt idx="341">
                  <c:v>3.67</c:v>
                </c:pt>
                <c:pt idx="342">
                  <c:v>3.67</c:v>
                </c:pt>
                <c:pt idx="343">
                  <c:v>3.67</c:v>
                </c:pt>
                <c:pt idx="344">
                  <c:v>3.63</c:v>
                </c:pt>
                <c:pt idx="345">
                  <c:v>3.62</c:v>
                </c:pt>
                <c:pt idx="346">
                  <c:v>3.61</c:v>
                </c:pt>
                <c:pt idx="347">
                  <c:v>3.57</c:v>
                </c:pt>
                <c:pt idx="348">
                  <c:v>3.47</c:v>
                </c:pt>
                <c:pt idx="349">
                  <c:v>3.6</c:v>
                </c:pt>
                <c:pt idx="350">
                  <c:v>3.62</c:v>
                </c:pt>
                <c:pt idx="351">
                  <c:v>3.61</c:v>
                </c:pt>
                <c:pt idx="352">
                  <c:v>3.65</c:v>
                </c:pt>
                <c:pt idx="353">
                  <c:v>3.64</c:v>
                </c:pt>
                <c:pt idx="354">
                  <c:v>3.62</c:v>
                </c:pt>
                <c:pt idx="355">
                  <c:v>3.59</c:v>
                </c:pt>
                <c:pt idx="356">
                  <c:v>3.47</c:v>
                </c:pt>
                <c:pt idx="357">
                  <c:v>3.48</c:v>
                </c:pt>
                <c:pt idx="358">
                  <c:v>3.38</c:v>
                </c:pt>
                <c:pt idx="359">
                  <c:v>3.44</c:v>
                </c:pt>
                <c:pt idx="360">
                  <c:v>3.35</c:v>
                </c:pt>
                <c:pt idx="361">
                  <c:v>3.36</c:v>
                </c:pt>
                <c:pt idx="362">
                  <c:v>3.34</c:v>
                </c:pt>
                <c:pt idx="363">
                  <c:v>3.32</c:v>
                </c:pt>
                <c:pt idx="364">
                  <c:v>3.35</c:v>
                </c:pt>
                <c:pt idx="365">
                  <c:v>3.35</c:v>
                </c:pt>
                <c:pt idx="366">
                  <c:v>3.33</c:v>
                </c:pt>
                <c:pt idx="367">
                  <c:v>3.33</c:v>
                </c:pt>
                <c:pt idx="368">
                  <c:v>3.24</c:v>
                </c:pt>
                <c:pt idx="369">
                  <c:v>3.08</c:v>
                </c:pt>
                <c:pt idx="370">
                  <c:v>2.99</c:v>
                </c:pt>
                <c:pt idx="371">
                  <c:v>2.99</c:v>
                </c:pt>
                <c:pt idx="372">
                  <c:v>3.02</c:v>
                </c:pt>
                <c:pt idx="373">
                  <c:v>3</c:v>
                </c:pt>
                <c:pt idx="374">
                  <c:v>3.02</c:v>
                </c:pt>
                <c:pt idx="375">
                  <c:v>3</c:v>
                </c:pt>
                <c:pt idx="376">
                  <c:v>3.05</c:v>
                </c:pt>
                <c:pt idx="377">
                  <c:v>3.01</c:v>
                </c:pt>
                <c:pt idx="378">
                  <c:v>2.95</c:v>
                </c:pt>
                <c:pt idx="379">
                  <c:v>2.95</c:v>
                </c:pt>
                <c:pt idx="380">
                  <c:v>2.92</c:v>
                </c:pt>
                <c:pt idx="381">
                  <c:v>2.8</c:v>
                </c:pt>
                <c:pt idx="382">
                  <c:v>2.78</c:v>
                </c:pt>
                <c:pt idx="383">
                  <c:v>2.68</c:v>
                </c:pt>
                <c:pt idx="384">
                  <c:v>2.58</c:v>
                </c:pt>
                <c:pt idx="385">
                  <c:v>2.5499999999999998</c:v>
                </c:pt>
                <c:pt idx="386">
                  <c:v>2.6</c:v>
                </c:pt>
                <c:pt idx="387">
                  <c:v>2.6</c:v>
                </c:pt>
                <c:pt idx="388">
                  <c:v>2.67</c:v>
                </c:pt>
                <c:pt idx="389">
                  <c:v>2.66</c:v>
                </c:pt>
                <c:pt idx="390">
                  <c:v>2.68</c:v>
                </c:pt>
                <c:pt idx="391">
                  <c:v>2.5099999999999998</c:v>
                </c:pt>
                <c:pt idx="392">
                  <c:v>2.36</c:v>
                </c:pt>
                <c:pt idx="393">
                  <c:v>2.38</c:v>
                </c:pt>
                <c:pt idx="394">
                  <c:v>2.35</c:v>
                </c:pt>
                <c:pt idx="395">
                  <c:v>2.2799999999999998</c:v>
                </c:pt>
                <c:pt idx="396">
                  <c:v>2.23</c:v>
                </c:pt>
                <c:pt idx="397">
                  <c:v>2.12</c:v>
                </c:pt>
                <c:pt idx="398">
                  <c:v>2.04</c:v>
                </c:pt>
                <c:pt idx="399">
                  <c:v>1.83</c:v>
                </c:pt>
                <c:pt idx="400">
                  <c:v>1.87</c:v>
                </c:pt>
                <c:pt idx="401">
                  <c:v>1.88</c:v>
                </c:pt>
                <c:pt idx="402">
                  <c:v>2.0299999999999998</c:v>
                </c:pt>
                <c:pt idx="403">
                  <c:v>2.14</c:v>
                </c:pt>
                <c:pt idx="404">
                  <c:v>2.27</c:v>
                </c:pt>
                <c:pt idx="405">
                  <c:v>2.16</c:v>
                </c:pt>
                <c:pt idx="406">
                  <c:v>2.08</c:v>
                </c:pt>
                <c:pt idx="407">
                  <c:v>2.0499999999999998</c:v>
                </c:pt>
                <c:pt idx="408">
                  <c:v>2.15</c:v>
                </c:pt>
                <c:pt idx="409">
                  <c:v>2.2999999999999998</c:v>
                </c:pt>
                <c:pt idx="410">
                  <c:v>2.25</c:v>
                </c:pt>
                <c:pt idx="411">
                  <c:v>2.23</c:v>
                </c:pt>
                <c:pt idx="412">
                  <c:v>2.31</c:v>
                </c:pt>
                <c:pt idx="413">
                  <c:v>2.44</c:v>
                </c:pt>
                <c:pt idx="414">
                  <c:v>2.48</c:v>
                </c:pt>
                <c:pt idx="415">
                  <c:v>2.5099999999999998</c:v>
                </c:pt>
                <c:pt idx="416">
                  <c:v>2.5299999999999998</c:v>
                </c:pt>
                <c:pt idx="417">
                  <c:v>2.42</c:v>
                </c:pt>
                <c:pt idx="418">
                  <c:v>2.27</c:v>
                </c:pt>
                <c:pt idx="419">
                  <c:v>2.36</c:v>
                </c:pt>
                <c:pt idx="420">
                  <c:v>2.35</c:v>
                </c:pt>
                <c:pt idx="421">
                  <c:v>2.35</c:v>
                </c:pt>
                <c:pt idx="422">
                  <c:v>2.36</c:v>
                </c:pt>
                <c:pt idx="423">
                  <c:v>2.37</c:v>
                </c:pt>
                <c:pt idx="424">
                  <c:v>2.35</c:v>
                </c:pt>
                <c:pt idx="425">
                  <c:v>2.39</c:v>
                </c:pt>
                <c:pt idx="426">
                  <c:v>2.36</c:v>
                </c:pt>
                <c:pt idx="427">
                  <c:v>2.37</c:v>
                </c:pt>
                <c:pt idx="428">
                  <c:v>2.4500000000000002</c:v>
                </c:pt>
                <c:pt idx="429">
                  <c:v>2.4700000000000002</c:v>
                </c:pt>
                <c:pt idx="430">
                  <c:v>2.48</c:v>
                </c:pt>
                <c:pt idx="431">
                  <c:v>2.58</c:v>
                </c:pt>
                <c:pt idx="432">
                  <c:v>2.56</c:v>
                </c:pt>
                <c:pt idx="433">
                  <c:v>2.4900000000000002</c:v>
                </c:pt>
                <c:pt idx="434">
                  <c:v>2.4500000000000002</c:v>
                </c:pt>
                <c:pt idx="435">
                  <c:v>2.4700000000000002</c:v>
                </c:pt>
                <c:pt idx="436">
                  <c:v>2.52</c:v>
                </c:pt>
                <c:pt idx="437">
                  <c:v>2.52</c:v>
                </c:pt>
                <c:pt idx="438">
                  <c:v>2.64</c:v>
                </c:pt>
                <c:pt idx="439">
                  <c:v>2.67</c:v>
                </c:pt>
                <c:pt idx="440">
                  <c:v>2.66</c:v>
                </c:pt>
                <c:pt idx="441">
                  <c:v>2.64</c:v>
                </c:pt>
                <c:pt idx="442">
                  <c:v>2.69</c:v>
                </c:pt>
                <c:pt idx="443">
                  <c:v>2.81</c:v>
                </c:pt>
                <c:pt idx="444">
                  <c:v>2.79</c:v>
                </c:pt>
                <c:pt idx="445">
                  <c:v>2.79</c:v>
                </c:pt>
                <c:pt idx="446">
                  <c:v>2.75</c:v>
                </c:pt>
                <c:pt idx="447">
                  <c:v>2.72</c:v>
                </c:pt>
                <c:pt idx="448">
                  <c:v>2.68</c:v>
                </c:pt>
                <c:pt idx="449">
                  <c:v>2.63</c:v>
                </c:pt>
                <c:pt idx="450">
                  <c:v>2.61</c:v>
                </c:pt>
                <c:pt idx="451">
                  <c:v>2.63</c:v>
                </c:pt>
                <c:pt idx="452">
                  <c:v>2.59</c:v>
                </c:pt>
                <c:pt idx="453">
                  <c:v>2.61</c:v>
                </c:pt>
                <c:pt idx="454">
                  <c:v>2.59</c:v>
                </c:pt>
                <c:pt idx="455">
                  <c:v>2.6</c:v>
                </c:pt>
                <c:pt idx="456">
                  <c:v>2.61</c:v>
                </c:pt>
                <c:pt idx="457">
                  <c:v>2.85</c:v>
                </c:pt>
                <c:pt idx="458">
                  <c:v>2.73</c:v>
                </c:pt>
                <c:pt idx="459">
                  <c:v>2.76</c:v>
                </c:pt>
                <c:pt idx="460">
                  <c:v>2.68</c:v>
                </c:pt>
                <c:pt idx="461">
                  <c:v>2.72</c:v>
                </c:pt>
                <c:pt idx="462">
                  <c:v>2.73</c:v>
                </c:pt>
                <c:pt idx="463">
                  <c:v>2.74</c:v>
                </c:pt>
                <c:pt idx="464">
                  <c:v>2.77</c:v>
                </c:pt>
                <c:pt idx="465">
                  <c:v>2.72</c:v>
                </c:pt>
                <c:pt idx="466">
                  <c:v>2.71</c:v>
                </c:pt>
                <c:pt idx="467">
                  <c:v>2.71</c:v>
                </c:pt>
                <c:pt idx="468">
                  <c:v>2.67</c:v>
                </c:pt>
                <c:pt idx="469">
                  <c:v>2.59</c:v>
                </c:pt>
                <c:pt idx="470">
                  <c:v>2.5499999999999998</c:v>
                </c:pt>
                <c:pt idx="471">
                  <c:v>2.58</c:v>
                </c:pt>
                <c:pt idx="472">
                  <c:v>2.63</c:v>
                </c:pt>
                <c:pt idx="473">
                  <c:v>2.75</c:v>
                </c:pt>
                <c:pt idx="474">
                  <c:v>2.67</c:v>
                </c:pt>
                <c:pt idx="475">
                  <c:v>2.68</c:v>
                </c:pt>
                <c:pt idx="476">
                  <c:v>2.68</c:v>
                </c:pt>
                <c:pt idx="477">
                  <c:v>2.61</c:v>
                </c:pt>
                <c:pt idx="478">
                  <c:v>2.54</c:v>
                </c:pt>
                <c:pt idx="479">
                  <c:v>2.58</c:v>
                </c:pt>
                <c:pt idx="480">
                  <c:v>2.6</c:v>
                </c:pt>
                <c:pt idx="481">
                  <c:v>2.62</c:v>
                </c:pt>
                <c:pt idx="482">
                  <c:v>2.63</c:v>
                </c:pt>
                <c:pt idx="483">
                  <c:v>2.59</c:v>
                </c:pt>
                <c:pt idx="484">
                  <c:v>2.6</c:v>
                </c:pt>
                <c:pt idx="485">
                  <c:v>2.62</c:v>
                </c:pt>
                <c:pt idx="486">
                  <c:v>2.76</c:v>
                </c:pt>
                <c:pt idx="487">
                  <c:v>2.76</c:v>
                </c:pt>
                <c:pt idx="488">
                  <c:v>2.75</c:v>
                </c:pt>
                <c:pt idx="489">
                  <c:v>2.8</c:v>
                </c:pt>
                <c:pt idx="490">
                  <c:v>2.8</c:v>
                </c:pt>
                <c:pt idx="491">
                  <c:v>2.84</c:v>
                </c:pt>
                <c:pt idx="492">
                  <c:v>2.7</c:v>
                </c:pt>
                <c:pt idx="493">
                  <c:v>2.71</c:v>
                </c:pt>
                <c:pt idx="494">
                  <c:v>2.71</c:v>
                </c:pt>
                <c:pt idx="495">
                  <c:v>2.73</c:v>
                </c:pt>
                <c:pt idx="496">
                  <c:v>2.75</c:v>
                </c:pt>
                <c:pt idx="497">
                  <c:v>2.73</c:v>
                </c:pt>
                <c:pt idx="498">
                  <c:v>2.75</c:v>
                </c:pt>
                <c:pt idx="499">
                  <c:v>2.77</c:v>
                </c:pt>
                <c:pt idx="500">
                  <c:v>2.73</c:v>
                </c:pt>
                <c:pt idx="501">
                  <c:v>2.74</c:v>
                </c:pt>
                <c:pt idx="502">
                  <c:v>2.82</c:v>
                </c:pt>
                <c:pt idx="503">
                  <c:v>2.84</c:v>
                </c:pt>
                <c:pt idx="504">
                  <c:v>2.87</c:v>
                </c:pt>
                <c:pt idx="505">
                  <c:v>2.83</c:v>
                </c:pt>
                <c:pt idx="506">
                  <c:v>2.85</c:v>
                </c:pt>
                <c:pt idx="507">
                  <c:v>2.72</c:v>
                </c:pt>
                <c:pt idx="508">
                  <c:v>2.63</c:v>
                </c:pt>
                <c:pt idx="509">
                  <c:v>2.71</c:v>
                </c:pt>
                <c:pt idx="510">
                  <c:v>2.77</c:v>
                </c:pt>
                <c:pt idx="511">
                  <c:v>2.72</c:v>
                </c:pt>
                <c:pt idx="512">
                  <c:v>2.69</c:v>
                </c:pt>
                <c:pt idx="513">
                  <c:v>2.68</c:v>
                </c:pt>
                <c:pt idx="514">
                  <c:v>2.74</c:v>
                </c:pt>
                <c:pt idx="515">
                  <c:v>2.73</c:v>
                </c:pt>
                <c:pt idx="516">
                  <c:v>2.68</c:v>
                </c:pt>
                <c:pt idx="517">
                  <c:v>2.68</c:v>
                </c:pt>
                <c:pt idx="518">
                  <c:v>2.63</c:v>
                </c:pt>
                <c:pt idx="519">
                  <c:v>2.63</c:v>
                </c:pt>
                <c:pt idx="520">
                  <c:v>2.66</c:v>
                </c:pt>
                <c:pt idx="521">
                  <c:v>2.79</c:v>
                </c:pt>
                <c:pt idx="522">
                  <c:v>2.83</c:v>
                </c:pt>
                <c:pt idx="523">
                  <c:v>2.92</c:v>
                </c:pt>
                <c:pt idx="524">
                  <c:v>2.8</c:v>
                </c:pt>
                <c:pt idx="525">
                  <c:v>2.81</c:v>
                </c:pt>
                <c:pt idx="526">
                  <c:v>2.86</c:v>
                </c:pt>
                <c:pt idx="527">
                  <c:v>2.73</c:v>
                </c:pt>
                <c:pt idx="528">
                  <c:v>2.61</c:v>
                </c:pt>
                <c:pt idx="529">
                  <c:v>2.62</c:v>
                </c:pt>
                <c:pt idx="530">
                  <c:v>2.67</c:v>
                </c:pt>
                <c:pt idx="531">
                  <c:v>2.72</c:v>
                </c:pt>
                <c:pt idx="532">
                  <c:v>2.69</c:v>
                </c:pt>
                <c:pt idx="533">
                  <c:v>2.5499999999999998</c:v>
                </c:pt>
                <c:pt idx="534">
                  <c:v>2.6</c:v>
                </c:pt>
                <c:pt idx="535">
                  <c:v>2.5099999999999998</c:v>
                </c:pt>
                <c:pt idx="536">
                  <c:v>2.4900000000000002</c:v>
                </c:pt>
                <c:pt idx="537">
                  <c:v>2.4500000000000002</c:v>
                </c:pt>
                <c:pt idx="538">
                  <c:v>2.3199999999999998</c:v>
                </c:pt>
                <c:pt idx="539">
                  <c:v>2.46</c:v>
                </c:pt>
                <c:pt idx="540">
                  <c:v>2.4700000000000002</c:v>
                </c:pt>
                <c:pt idx="541">
                  <c:v>3.01</c:v>
                </c:pt>
                <c:pt idx="542">
                  <c:v>3.26</c:v>
                </c:pt>
                <c:pt idx="543">
                  <c:v>3.8</c:v>
                </c:pt>
                <c:pt idx="544">
                  <c:v>3.45</c:v>
                </c:pt>
                <c:pt idx="545">
                  <c:v>4.0199999999999996</c:v>
                </c:pt>
                <c:pt idx="546">
                  <c:v>3.85</c:v>
                </c:pt>
                <c:pt idx="547">
                  <c:v>3.6</c:v>
                </c:pt>
                <c:pt idx="548">
                  <c:v>3.36</c:v>
                </c:pt>
                <c:pt idx="549">
                  <c:v>2.73</c:v>
                </c:pt>
                <c:pt idx="550">
                  <c:v>3.06</c:v>
                </c:pt>
                <c:pt idx="551">
                  <c:v>2.94</c:v>
                </c:pt>
                <c:pt idx="552">
                  <c:v>2.85</c:v>
                </c:pt>
                <c:pt idx="553">
                  <c:v>3.21</c:v>
                </c:pt>
                <c:pt idx="554">
                  <c:v>3.41</c:v>
                </c:pt>
                <c:pt idx="555">
                  <c:v>3.39</c:v>
                </c:pt>
                <c:pt idx="556">
                  <c:v>3.33</c:v>
                </c:pt>
                <c:pt idx="557">
                  <c:v>3.48</c:v>
                </c:pt>
                <c:pt idx="558">
                  <c:v>3.22</c:v>
                </c:pt>
                <c:pt idx="559">
                  <c:v>3.19</c:v>
                </c:pt>
                <c:pt idx="560">
                  <c:v>2.99</c:v>
                </c:pt>
                <c:pt idx="561">
                  <c:v>2.97</c:v>
                </c:pt>
                <c:pt idx="562">
                  <c:v>2.91</c:v>
                </c:pt>
                <c:pt idx="563">
                  <c:v>2.76</c:v>
                </c:pt>
                <c:pt idx="564">
                  <c:v>2.71</c:v>
                </c:pt>
                <c:pt idx="565">
                  <c:v>2.7</c:v>
                </c:pt>
                <c:pt idx="566">
                  <c:v>2.73</c:v>
                </c:pt>
                <c:pt idx="567">
                  <c:v>2.8</c:v>
                </c:pt>
                <c:pt idx="568">
                  <c:v>2.78</c:v>
                </c:pt>
                <c:pt idx="569">
                  <c:v>2.87</c:v>
                </c:pt>
                <c:pt idx="570">
                  <c:v>2.85</c:v>
                </c:pt>
                <c:pt idx="571">
                  <c:v>2.8</c:v>
                </c:pt>
                <c:pt idx="572">
                  <c:v>2.81</c:v>
                </c:pt>
                <c:pt idx="573">
                  <c:v>2.35</c:v>
                </c:pt>
                <c:pt idx="574">
                  <c:v>2.35</c:v>
                </c:pt>
                <c:pt idx="575">
                  <c:v>2.44</c:v>
                </c:pt>
                <c:pt idx="576">
                  <c:v>2.34</c:v>
                </c:pt>
                <c:pt idx="577">
                  <c:v>2.36</c:v>
                </c:pt>
                <c:pt idx="578">
                  <c:v>2.38</c:v>
                </c:pt>
                <c:pt idx="579">
                  <c:v>2.34</c:v>
                </c:pt>
                <c:pt idx="580">
                  <c:v>2.31</c:v>
                </c:pt>
                <c:pt idx="581">
                  <c:v>2.2599999999999998</c:v>
                </c:pt>
                <c:pt idx="582">
                  <c:v>2.29</c:v>
                </c:pt>
                <c:pt idx="583">
                  <c:v>2.27</c:v>
                </c:pt>
                <c:pt idx="584">
                  <c:v>2.2400000000000002</c:v>
                </c:pt>
                <c:pt idx="585">
                  <c:v>2.15</c:v>
                </c:pt>
                <c:pt idx="586">
                  <c:v>2.1800000000000002</c:v>
                </c:pt>
                <c:pt idx="587">
                  <c:v>2.19</c:v>
                </c:pt>
                <c:pt idx="588">
                  <c:v>2.2000000000000002</c:v>
                </c:pt>
                <c:pt idx="589">
                  <c:v>2.23</c:v>
                </c:pt>
                <c:pt idx="590">
                  <c:v>2.23</c:v>
                </c:pt>
                <c:pt idx="591">
                  <c:v>2.35</c:v>
                </c:pt>
                <c:pt idx="592">
                  <c:v>2.48</c:v>
                </c:pt>
                <c:pt idx="593">
                  <c:v>2.4700000000000002</c:v>
                </c:pt>
                <c:pt idx="594">
                  <c:v>2.23</c:v>
                </c:pt>
                <c:pt idx="595">
                  <c:v>2.31</c:v>
                </c:pt>
                <c:pt idx="596">
                  <c:v>2.37</c:v>
                </c:pt>
                <c:pt idx="597">
                  <c:v>2.42</c:v>
                </c:pt>
                <c:pt idx="598">
                  <c:v>2.52</c:v>
                </c:pt>
                <c:pt idx="599">
                  <c:v>2.65</c:v>
                </c:pt>
                <c:pt idx="600">
                  <c:v>2.62</c:v>
                </c:pt>
                <c:pt idx="601">
                  <c:v>2.66</c:v>
                </c:pt>
                <c:pt idx="602">
                  <c:v>2.66</c:v>
                </c:pt>
                <c:pt idx="603">
                  <c:v>2.69</c:v>
                </c:pt>
                <c:pt idx="604">
                  <c:v>2.69</c:v>
                </c:pt>
                <c:pt idx="605">
                  <c:v>2.75</c:v>
                </c:pt>
                <c:pt idx="606">
                  <c:v>2.83</c:v>
                </c:pt>
                <c:pt idx="607">
                  <c:v>2.81</c:v>
                </c:pt>
                <c:pt idx="608">
                  <c:v>2.8</c:v>
                </c:pt>
                <c:pt idx="609">
                  <c:v>2.76</c:v>
                </c:pt>
                <c:pt idx="610">
                  <c:v>2.74</c:v>
                </c:pt>
                <c:pt idx="611">
                  <c:v>2.61</c:v>
                </c:pt>
                <c:pt idx="612">
                  <c:v>2.75</c:v>
                </c:pt>
                <c:pt idx="613">
                  <c:v>2.67</c:v>
                </c:pt>
                <c:pt idx="614">
                  <c:v>2.72</c:v>
                </c:pt>
                <c:pt idx="615">
                  <c:v>2.76</c:v>
                </c:pt>
                <c:pt idx="616">
                  <c:v>2.88</c:v>
                </c:pt>
                <c:pt idx="617">
                  <c:v>2.91</c:v>
                </c:pt>
                <c:pt idx="618">
                  <c:v>2.9</c:v>
                </c:pt>
                <c:pt idx="619">
                  <c:v>2.93</c:v>
                </c:pt>
                <c:pt idx="620">
                  <c:v>3.02</c:v>
                </c:pt>
                <c:pt idx="621">
                  <c:v>3</c:v>
                </c:pt>
                <c:pt idx="622">
                  <c:v>3.06</c:v>
                </c:pt>
                <c:pt idx="623">
                  <c:v>3.03</c:v>
                </c:pt>
                <c:pt idx="624">
                  <c:v>3.06</c:v>
                </c:pt>
                <c:pt idx="625">
                  <c:v>3.09</c:v>
                </c:pt>
                <c:pt idx="626">
                  <c:v>3.11</c:v>
                </c:pt>
                <c:pt idx="627">
                  <c:v>3.15</c:v>
                </c:pt>
                <c:pt idx="628">
                  <c:v>3.09</c:v>
                </c:pt>
                <c:pt idx="629">
                  <c:v>2.98</c:v>
                </c:pt>
                <c:pt idx="630">
                  <c:v>2.88</c:v>
                </c:pt>
                <c:pt idx="631">
                  <c:v>2.56</c:v>
                </c:pt>
                <c:pt idx="632">
                  <c:v>2.5499999999999998</c:v>
                </c:pt>
                <c:pt idx="633">
                  <c:v>2.57</c:v>
                </c:pt>
                <c:pt idx="634">
                  <c:v>2.57</c:v>
                </c:pt>
                <c:pt idx="635">
                  <c:v>2.57</c:v>
                </c:pt>
                <c:pt idx="636">
                  <c:v>2.63</c:v>
                </c:pt>
                <c:pt idx="637">
                  <c:v>2.64</c:v>
                </c:pt>
                <c:pt idx="638">
                  <c:v>2.64</c:v>
                </c:pt>
                <c:pt idx="639">
                  <c:v>2.64</c:v>
                </c:pt>
                <c:pt idx="640">
                  <c:v>2.64</c:v>
                </c:pt>
                <c:pt idx="641">
                  <c:v>2.6</c:v>
                </c:pt>
                <c:pt idx="642">
                  <c:v>2.63</c:v>
                </c:pt>
                <c:pt idx="643">
                  <c:v>2.64</c:v>
                </c:pt>
                <c:pt idx="644">
                  <c:v>2.66</c:v>
                </c:pt>
                <c:pt idx="645">
                  <c:v>2.74</c:v>
                </c:pt>
                <c:pt idx="646">
                  <c:v>2.82</c:v>
                </c:pt>
                <c:pt idx="647">
                  <c:v>2.79</c:v>
                </c:pt>
                <c:pt idx="648">
                  <c:v>2.83</c:v>
                </c:pt>
                <c:pt idx="649">
                  <c:v>2.83</c:v>
                </c:pt>
                <c:pt idx="650">
                  <c:v>2.85</c:v>
                </c:pt>
                <c:pt idx="651">
                  <c:v>2.9</c:v>
                </c:pt>
                <c:pt idx="652">
                  <c:v>2.93</c:v>
                </c:pt>
                <c:pt idx="653">
                  <c:v>2.91</c:v>
                </c:pt>
                <c:pt idx="654">
                  <c:v>2.73</c:v>
                </c:pt>
                <c:pt idx="655">
                  <c:v>2.72</c:v>
                </c:pt>
                <c:pt idx="656">
                  <c:v>2.74</c:v>
                </c:pt>
                <c:pt idx="657">
                  <c:v>2.76</c:v>
                </c:pt>
                <c:pt idx="658">
                  <c:v>2.69</c:v>
                </c:pt>
                <c:pt idx="659">
                  <c:v>2.68</c:v>
                </c:pt>
                <c:pt idx="660">
                  <c:v>2.74</c:v>
                </c:pt>
                <c:pt idx="661">
                  <c:v>2.72</c:v>
                </c:pt>
                <c:pt idx="662">
                  <c:v>2.73</c:v>
                </c:pt>
                <c:pt idx="663">
                  <c:v>2.74</c:v>
                </c:pt>
                <c:pt idx="664">
                  <c:v>2.81</c:v>
                </c:pt>
                <c:pt idx="665">
                  <c:v>2.82</c:v>
                </c:pt>
                <c:pt idx="666">
                  <c:v>2.78</c:v>
                </c:pt>
                <c:pt idx="667">
                  <c:v>2.73</c:v>
                </c:pt>
                <c:pt idx="668">
                  <c:v>2.77</c:v>
                </c:pt>
                <c:pt idx="669">
                  <c:v>2.75</c:v>
                </c:pt>
                <c:pt idx="670">
                  <c:v>2.74</c:v>
                </c:pt>
                <c:pt idx="671">
                  <c:v>2.72</c:v>
                </c:pt>
                <c:pt idx="672">
                  <c:v>2.75</c:v>
                </c:pt>
                <c:pt idx="673">
                  <c:v>2.78</c:v>
                </c:pt>
                <c:pt idx="674">
                  <c:v>2.88</c:v>
                </c:pt>
                <c:pt idx="675">
                  <c:v>2.84</c:v>
                </c:pt>
                <c:pt idx="676">
                  <c:v>2.75</c:v>
                </c:pt>
                <c:pt idx="677">
                  <c:v>2.77</c:v>
                </c:pt>
                <c:pt idx="678">
                  <c:v>2.84</c:v>
                </c:pt>
                <c:pt idx="679">
                  <c:v>2.84</c:v>
                </c:pt>
                <c:pt idx="680">
                  <c:v>2.84</c:v>
                </c:pt>
                <c:pt idx="681">
                  <c:v>2.81</c:v>
                </c:pt>
                <c:pt idx="682">
                  <c:v>2.8</c:v>
                </c:pt>
                <c:pt idx="683">
                  <c:v>2.8</c:v>
                </c:pt>
                <c:pt idx="684">
                  <c:v>2.82</c:v>
                </c:pt>
                <c:pt idx="685">
                  <c:v>2.74</c:v>
                </c:pt>
                <c:pt idx="686">
                  <c:v>2.64</c:v>
                </c:pt>
                <c:pt idx="687">
                  <c:v>2.64</c:v>
                </c:pt>
                <c:pt idx="688">
                  <c:v>2.6</c:v>
                </c:pt>
                <c:pt idx="689">
                  <c:v>2.65</c:v>
                </c:pt>
                <c:pt idx="690">
                  <c:v>2.65</c:v>
                </c:pt>
                <c:pt idx="691">
                  <c:v>2.65</c:v>
                </c:pt>
                <c:pt idx="692">
                  <c:v>2.65</c:v>
                </c:pt>
                <c:pt idx="693">
                  <c:v>2.68</c:v>
                </c:pt>
                <c:pt idx="694">
                  <c:v>2.7</c:v>
                </c:pt>
                <c:pt idx="695">
                  <c:v>2.69</c:v>
                </c:pt>
                <c:pt idx="696">
                  <c:v>2.69</c:v>
                </c:pt>
                <c:pt idx="697">
                  <c:v>2.63</c:v>
                </c:pt>
                <c:pt idx="698">
                  <c:v>2.54</c:v>
                </c:pt>
                <c:pt idx="699">
                  <c:v>2.5299999999999998</c:v>
                </c:pt>
                <c:pt idx="700">
                  <c:v>2.44</c:v>
                </c:pt>
                <c:pt idx="701">
                  <c:v>2.46</c:v>
                </c:pt>
                <c:pt idx="702">
                  <c:v>2.4</c:v>
                </c:pt>
                <c:pt idx="703">
                  <c:v>2.38</c:v>
                </c:pt>
                <c:pt idx="704">
                  <c:v>2.2799999999999998</c:v>
                </c:pt>
                <c:pt idx="705">
                  <c:v>2.29</c:v>
                </c:pt>
                <c:pt idx="706">
                  <c:v>2.2999999999999998</c:v>
                </c:pt>
                <c:pt idx="707">
                  <c:v>2.33</c:v>
                </c:pt>
                <c:pt idx="708">
                  <c:v>2.33</c:v>
                </c:pt>
                <c:pt idx="709">
                  <c:v>2.3199999999999998</c:v>
                </c:pt>
                <c:pt idx="710">
                  <c:v>2.2599999999999998</c:v>
                </c:pt>
                <c:pt idx="711">
                  <c:v>2.27</c:v>
                </c:pt>
                <c:pt idx="712">
                  <c:v>2.2999999999999998</c:v>
                </c:pt>
                <c:pt idx="713">
                  <c:v>2.31</c:v>
                </c:pt>
                <c:pt idx="714">
                  <c:v>2.3199999999999998</c:v>
                </c:pt>
                <c:pt idx="715">
                  <c:v>2.3199999999999998</c:v>
                </c:pt>
                <c:pt idx="716">
                  <c:v>2.33</c:v>
                </c:pt>
                <c:pt idx="717">
                  <c:v>2.35</c:v>
                </c:pt>
                <c:pt idx="718">
                  <c:v>2.37</c:v>
                </c:pt>
                <c:pt idx="719">
                  <c:v>2.39</c:v>
                </c:pt>
                <c:pt idx="720">
                  <c:v>2.38</c:v>
                </c:pt>
                <c:pt idx="721">
                  <c:v>2.37</c:v>
                </c:pt>
                <c:pt idx="722">
                  <c:v>2.37</c:v>
                </c:pt>
                <c:pt idx="723">
                  <c:v>2.39</c:v>
                </c:pt>
                <c:pt idx="724">
                  <c:v>2.4</c:v>
                </c:pt>
                <c:pt idx="725">
                  <c:v>2.39</c:v>
                </c:pt>
                <c:pt idx="726">
                  <c:v>2.39</c:v>
                </c:pt>
                <c:pt idx="727">
                  <c:v>2.36</c:v>
                </c:pt>
                <c:pt idx="728">
                  <c:v>2.3199999999999998</c:v>
                </c:pt>
                <c:pt idx="729">
                  <c:v>2.29</c:v>
                </c:pt>
                <c:pt idx="730">
                  <c:v>2.2799999999999998</c:v>
                </c:pt>
                <c:pt idx="731">
                  <c:v>2.2799999999999998</c:v>
                </c:pt>
                <c:pt idx="732">
                  <c:v>2.23</c:v>
                </c:pt>
                <c:pt idx="733">
                  <c:v>2.27</c:v>
                </c:pt>
                <c:pt idx="734">
                  <c:v>2.2799999999999998</c:v>
                </c:pt>
                <c:pt idx="735">
                  <c:v>2.27</c:v>
                </c:pt>
                <c:pt idx="736">
                  <c:v>2.2599999999999998</c:v>
                </c:pt>
                <c:pt idx="737">
                  <c:v>2.27</c:v>
                </c:pt>
                <c:pt idx="738">
                  <c:v>2.2599999999999998</c:v>
                </c:pt>
                <c:pt idx="739">
                  <c:v>2.27</c:v>
                </c:pt>
                <c:pt idx="740">
                  <c:v>2.27</c:v>
                </c:pt>
                <c:pt idx="741">
                  <c:v>2.25</c:v>
                </c:pt>
                <c:pt idx="742">
                  <c:v>2.2200000000000002</c:v>
                </c:pt>
                <c:pt idx="743">
                  <c:v>2.21</c:v>
                </c:pt>
                <c:pt idx="744">
                  <c:v>2.2400000000000002</c:v>
                </c:pt>
                <c:pt idx="745">
                  <c:v>2.31</c:v>
                </c:pt>
                <c:pt idx="746">
                  <c:v>2.34</c:v>
                </c:pt>
                <c:pt idx="747">
                  <c:v>2.4</c:v>
                </c:pt>
                <c:pt idx="748">
                  <c:v>2.4500000000000002</c:v>
                </c:pt>
                <c:pt idx="749">
                  <c:v>2.4</c:v>
                </c:pt>
                <c:pt idx="750">
                  <c:v>2.42</c:v>
                </c:pt>
                <c:pt idx="751">
                  <c:v>2.4700000000000002</c:v>
                </c:pt>
                <c:pt idx="752">
                  <c:v>2.4500000000000002</c:v>
                </c:pt>
                <c:pt idx="753">
                  <c:v>2.4700000000000002</c:v>
                </c:pt>
                <c:pt idx="754">
                  <c:v>2.4700000000000002</c:v>
                </c:pt>
                <c:pt idx="755">
                  <c:v>2.4700000000000002</c:v>
                </c:pt>
                <c:pt idx="756">
                  <c:v>2.4300000000000002</c:v>
                </c:pt>
                <c:pt idx="757">
                  <c:v>2.39</c:v>
                </c:pt>
                <c:pt idx="758">
                  <c:v>2.4300000000000002</c:v>
                </c:pt>
                <c:pt idx="759">
                  <c:v>2.46</c:v>
                </c:pt>
                <c:pt idx="760">
                  <c:v>2.5</c:v>
                </c:pt>
                <c:pt idx="761">
                  <c:v>2.5499999999999998</c:v>
                </c:pt>
                <c:pt idx="762">
                  <c:v>2.56</c:v>
                </c:pt>
                <c:pt idx="763">
                  <c:v>2.7</c:v>
                </c:pt>
                <c:pt idx="764">
                  <c:v>2.71</c:v>
                </c:pt>
                <c:pt idx="765">
                  <c:v>2.68</c:v>
                </c:pt>
                <c:pt idx="766">
                  <c:v>2.74</c:v>
                </c:pt>
                <c:pt idx="767">
                  <c:v>2.82</c:v>
                </c:pt>
                <c:pt idx="768">
                  <c:v>2.8</c:v>
                </c:pt>
                <c:pt idx="769">
                  <c:v>2.79</c:v>
                </c:pt>
                <c:pt idx="770">
                  <c:v>2.76</c:v>
                </c:pt>
                <c:pt idx="771">
                  <c:v>2.78</c:v>
                </c:pt>
                <c:pt idx="772">
                  <c:v>2.91</c:v>
                </c:pt>
                <c:pt idx="773">
                  <c:v>2.88</c:v>
                </c:pt>
                <c:pt idx="774">
                  <c:v>2.9</c:v>
                </c:pt>
                <c:pt idx="775">
                  <c:v>2.94</c:v>
                </c:pt>
                <c:pt idx="776">
                  <c:v>2.95</c:v>
                </c:pt>
                <c:pt idx="777">
                  <c:v>3</c:v>
                </c:pt>
                <c:pt idx="778">
                  <c:v>3.08</c:v>
                </c:pt>
                <c:pt idx="779">
                  <c:v>3.1</c:v>
                </c:pt>
                <c:pt idx="780">
                  <c:v>3.35</c:v>
                </c:pt>
                <c:pt idx="781">
                  <c:v>3.24</c:v>
                </c:pt>
                <c:pt idx="782">
                  <c:v>3.19</c:v>
                </c:pt>
                <c:pt idx="783">
                  <c:v>3.17</c:v>
                </c:pt>
                <c:pt idx="784">
                  <c:v>3.15</c:v>
                </c:pt>
                <c:pt idx="785">
                  <c:v>3.18</c:v>
                </c:pt>
                <c:pt idx="786">
                  <c:v>3.21</c:v>
                </c:pt>
                <c:pt idx="787">
                  <c:v>3.36</c:v>
                </c:pt>
                <c:pt idx="788">
                  <c:v>3.34</c:v>
                </c:pt>
                <c:pt idx="789">
                  <c:v>3.32</c:v>
                </c:pt>
                <c:pt idx="790">
                  <c:v>3.23</c:v>
                </c:pt>
                <c:pt idx="791">
                  <c:v>3.2</c:v>
                </c:pt>
                <c:pt idx="792">
                  <c:v>3.2</c:v>
                </c:pt>
                <c:pt idx="793">
                  <c:v>3.2</c:v>
                </c:pt>
                <c:pt idx="794">
                  <c:v>3.19</c:v>
                </c:pt>
                <c:pt idx="795">
                  <c:v>3.18</c:v>
                </c:pt>
                <c:pt idx="796">
                  <c:v>3.09</c:v>
                </c:pt>
                <c:pt idx="797">
                  <c:v>3.02</c:v>
                </c:pt>
                <c:pt idx="798">
                  <c:v>3.01</c:v>
                </c:pt>
                <c:pt idx="799">
                  <c:v>3.01</c:v>
                </c:pt>
                <c:pt idx="800">
                  <c:v>3.04</c:v>
                </c:pt>
                <c:pt idx="801">
                  <c:v>2.99</c:v>
                </c:pt>
                <c:pt idx="802">
                  <c:v>3.07</c:v>
                </c:pt>
                <c:pt idx="803">
                  <c:v>3.07</c:v>
                </c:pt>
                <c:pt idx="804">
                  <c:v>3.09</c:v>
                </c:pt>
                <c:pt idx="805">
                  <c:v>3.1</c:v>
                </c:pt>
                <c:pt idx="806">
                  <c:v>3.12</c:v>
                </c:pt>
                <c:pt idx="807">
                  <c:v>3.13</c:v>
                </c:pt>
                <c:pt idx="808">
                  <c:v>3.13</c:v>
                </c:pt>
                <c:pt idx="809">
                  <c:v>3.13</c:v>
                </c:pt>
                <c:pt idx="810">
                  <c:v>3.16</c:v>
                </c:pt>
                <c:pt idx="811">
                  <c:v>3.12</c:v>
                </c:pt>
                <c:pt idx="812">
                  <c:v>3.07</c:v>
                </c:pt>
                <c:pt idx="813">
                  <c:v>3.07</c:v>
                </c:pt>
                <c:pt idx="814">
                  <c:v>2.99</c:v>
                </c:pt>
                <c:pt idx="815">
                  <c:v>3.09</c:v>
                </c:pt>
                <c:pt idx="816">
                  <c:v>3.09</c:v>
                </c:pt>
                <c:pt idx="817">
                  <c:v>3.11</c:v>
                </c:pt>
                <c:pt idx="818">
                  <c:v>3.11</c:v>
                </c:pt>
                <c:pt idx="819">
                  <c:v>3.1</c:v>
                </c:pt>
                <c:pt idx="820">
                  <c:v>3.1</c:v>
                </c:pt>
                <c:pt idx="821">
                  <c:v>3.13</c:v>
                </c:pt>
                <c:pt idx="822">
                  <c:v>3.14</c:v>
                </c:pt>
                <c:pt idx="823">
                  <c:v>3.17</c:v>
                </c:pt>
                <c:pt idx="824">
                  <c:v>3.18</c:v>
                </c:pt>
                <c:pt idx="825">
                  <c:v>3.18</c:v>
                </c:pt>
                <c:pt idx="826">
                  <c:v>3.18</c:v>
                </c:pt>
                <c:pt idx="827">
                  <c:v>3.2</c:v>
                </c:pt>
                <c:pt idx="828">
                  <c:v>3.21</c:v>
                </c:pt>
                <c:pt idx="829">
                  <c:v>3.21</c:v>
                </c:pt>
                <c:pt idx="830">
                  <c:v>3.32</c:v>
                </c:pt>
                <c:pt idx="831">
                  <c:v>3.38</c:v>
                </c:pt>
                <c:pt idx="832">
                  <c:v>3.54</c:v>
                </c:pt>
                <c:pt idx="833">
                  <c:v>3.53</c:v>
                </c:pt>
                <c:pt idx="834">
                  <c:v>3.55</c:v>
                </c:pt>
                <c:pt idx="835">
                  <c:v>3.63</c:v>
                </c:pt>
                <c:pt idx="836">
                  <c:v>3.62</c:v>
                </c:pt>
                <c:pt idx="837">
                  <c:v>3.55</c:v>
                </c:pt>
                <c:pt idx="838">
                  <c:v>3.55</c:v>
                </c:pt>
                <c:pt idx="839">
                  <c:v>3.49</c:v>
                </c:pt>
                <c:pt idx="840">
                  <c:v>3.37</c:v>
                </c:pt>
                <c:pt idx="841">
                  <c:v>3.4</c:v>
                </c:pt>
                <c:pt idx="842">
                  <c:v>3.42</c:v>
                </c:pt>
                <c:pt idx="843">
                  <c:v>3.4</c:v>
                </c:pt>
                <c:pt idx="844">
                  <c:v>3.41</c:v>
                </c:pt>
                <c:pt idx="845">
                  <c:v>3.42</c:v>
                </c:pt>
                <c:pt idx="846">
                  <c:v>3.33</c:v>
                </c:pt>
                <c:pt idx="847">
                  <c:v>3.35</c:v>
                </c:pt>
                <c:pt idx="848">
                  <c:v>3.35</c:v>
                </c:pt>
                <c:pt idx="849">
                  <c:v>3.34</c:v>
                </c:pt>
                <c:pt idx="850">
                  <c:v>3.29</c:v>
                </c:pt>
                <c:pt idx="851">
                  <c:v>3.3</c:v>
                </c:pt>
                <c:pt idx="852">
                  <c:v>3.16</c:v>
                </c:pt>
                <c:pt idx="853">
                  <c:v>3.21</c:v>
                </c:pt>
                <c:pt idx="854">
                  <c:v>3.27</c:v>
                </c:pt>
                <c:pt idx="855">
                  <c:v>3.26</c:v>
                </c:pt>
                <c:pt idx="856">
                  <c:v>3.28</c:v>
                </c:pt>
                <c:pt idx="857">
                  <c:v>3.26</c:v>
                </c:pt>
                <c:pt idx="858">
                  <c:v>3.28</c:v>
                </c:pt>
                <c:pt idx="859">
                  <c:v>3.28</c:v>
                </c:pt>
                <c:pt idx="860">
                  <c:v>3.18</c:v>
                </c:pt>
                <c:pt idx="861">
                  <c:v>3.19</c:v>
                </c:pt>
                <c:pt idx="862">
                  <c:v>3.19</c:v>
                </c:pt>
                <c:pt idx="863">
                  <c:v>3.21</c:v>
                </c:pt>
                <c:pt idx="864">
                  <c:v>3.21</c:v>
                </c:pt>
                <c:pt idx="865">
                  <c:v>3.14</c:v>
                </c:pt>
                <c:pt idx="866">
                  <c:v>3.24</c:v>
                </c:pt>
                <c:pt idx="867">
                  <c:v>3.2</c:v>
                </c:pt>
                <c:pt idx="868">
                  <c:v>3.2</c:v>
                </c:pt>
                <c:pt idx="869">
                  <c:v>3.21</c:v>
                </c:pt>
                <c:pt idx="870">
                  <c:v>3.2</c:v>
                </c:pt>
                <c:pt idx="871">
                  <c:v>3.12</c:v>
                </c:pt>
                <c:pt idx="872">
                  <c:v>3.12</c:v>
                </c:pt>
                <c:pt idx="873">
                  <c:v>3.13</c:v>
                </c:pt>
                <c:pt idx="874">
                  <c:v>3.11</c:v>
                </c:pt>
                <c:pt idx="875">
                  <c:v>3.13</c:v>
                </c:pt>
                <c:pt idx="876">
                  <c:v>3.1</c:v>
                </c:pt>
                <c:pt idx="877">
                  <c:v>3.11</c:v>
                </c:pt>
                <c:pt idx="878">
                  <c:v>3.08</c:v>
                </c:pt>
                <c:pt idx="879">
                  <c:v>3.07</c:v>
                </c:pt>
                <c:pt idx="880">
                  <c:v>3.07</c:v>
                </c:pt>
                <c:pt idx="881">
                  <c:v>3.09</c:v>
                </c:pt>
                <c:pt idx="882">
                  <c:v>3.08</c:v>
                </c:pt>
                <c:pt idx="883">
                  <c:v>3.06</c:v>
                </c:pt>
                <c:pt idx="884">
                  <c:v>3.08</c:v>
                </c:pt>
                <c:pt idx="885">
                  <c:v>3.15</c:v>
                </c:pt>
                <c:pt idx="886">
                  <c:v>3.18</c:v>
                </c:pt>
                <c:pt idx="887">
                  <c:v>3.14</c:v>
                </c:pt>
                <c:pt idx="888">
                  <c:v>3.13</c:v>
                </c:pt>
                <c:pt idx="889">
                  <c:v>3.12</c:v>
                </c:pt>
                <c:pt idx="890">
                  <c:v>3.1</c:v>
                </c:pt>
                <c:pt idx="891">
                  <c:v>3.09</c:v>
                </c:pt>
                <c:pt idx="892">
                  <c:v>3.11</c:v>
                </c:pt>
                <c:pt idx="893">
                  <c:v>3.12</c:v>
                </c:pt>
                <c:pt idx="894">
                  <c:v>3.14</c:v>
                </c:pt>
                <c:pt idx="895">
                  <c:v>3.22</c:v>
                </c:pt>
                <c:pt idx="896">
                  <c:v>3.23</c:v>
                </c:pt>
                <c:pt idx="897">
                  <c:v>3.22</c:v>
                </c:pt>
                <c:pt idx="898">
                  <c:v>3.2</c:v>
                </c:pt>
                <c:pt idx="899">
                  <c:v>3.17</c:v>
                </c:pt>
                <c:pt idx="900">
                  <c:v>3.17</c:v>
                </c:pt>
                <c:pt idx="901">
                  <c:v>3.17</c:v>
                </c:pt>
                <c:pt idx="902">
                  <c:v>3.19</c:v>
                </c:pt>
                <c:pt idx="903">
                  <c:v>3.23</c:v>
                </c:pt>
                <c:pt idx="904">
                  <c:v>3.24</c:v>
                </c:pt>
                <c:pt idx="905">
                  <c:v>3.31</c:v>
                </c:pt>
                <c:pt idx="906">
                  <c:v>3.33</c:v>
                </c:pt>
                <c:pt idx="907">
                  <c:v>3.33</c:v>
                </c:pt>
                <c:pt idx="908">
                  <c:v>3.33</c:v>
                </c:pt>
                <c:pt idx="909">
                  <c:v>3.41</c:v>
                </c:pt>
                <c:pt idx="910">
                  <c:v>3.41</c:v>
                </c:pt>
                <c:pt idx="911">
                  <c:v>3.41</c:v>
                </c:pt>
                <c:pt idx="912">
                  <c:v>3.42</c:v>
                </c:pt>
                <c:pt idx="913">
                  <c:v>3.45</c:v>
                </c:pt>
                <c:pt idx="914">
                  <c:v>3.49</c:v>
                </c:pt>
                <c:pt idx="915">
                  <c:v>3.48</c:v>
                </c:pt>
                <c:pt idx="916">
                  <c:v>3.46</c:v>
                </c:pt>
                <c:pt idx="917">
                  <c:v>3.44</c:v>
                </c:pt>
                <c:pt idx="918">
                  <c:v>3.44</c:v>
                </c:pt>
                <c:pt idx="919">
                  <c:v>3.46</c:v>
                </c:pt>
                <c:pt idx="920">
                  <c:v>3.46</c:v>
                </c:pt>
                <c:pt idx="921">
                  <c:v>3.54</c:v>
                </c:pt>
                <c:pt idx="922">
                  <c:v>3.57</c:v>
                </c:pt>
                <c:pt idx="923">
                  <c:v>3.58</c:v>
                </c:pt>
                <c:pt idx="924">
                  <c:v>3.55</c:v>
                </c:pt>
                <c:pt idx="925">
                  <c:v>3.54</c:v>
                </c:pt>
                <c:pt idx="926">
                  <c:v>3.58</c:v>
                </c:pt>
                <c:pt idx="927">
                  <c:v>3.58</c:v>
                </c:pt>
                <c:pt idx="928">
                  <c:v>3.67</c:v>
                </c:pt>
                <c:pt idx="929">
                  <c:v>3.63</c:v>
                </c:pt>
                <c:pt idx="930">
                  <c:v>3.62</c:v>
                </c:pt>
                <c:pt idx="931">
                  <c:v>3.74</c:v>
                </c:pt>
                <c:pt idx="932">
                  <c:v>3.85</c:v>
                </c:pt>
                <c:pt idx="933">
                  <c:v>3.85</c:v>
                </c:pt>
                <c:pt idx="934">
                  <c:v>3.88</c:v>
                </c:pt>
                <c:pt idx="935">
                  <c:v>3.83</c:v>
                </c:pt>
                <c:pt idx="936">
                  <c:v>3.85</c:v>
                </c:pt>
                <c:pt idx="937">
                  <c:v>3.87</c:v>
                </c:pt>
                <c:pt idx="938">
                  <c:v>3.91</c:v>
                </c:pt>
                <c:pt idx="939">
                  <c:v>3.99</c:v>
                </c:pt>
                <c:pt idx="940">
                  <c:v>4.03</c:v>
                </c:pt>
                <c:pt idx="941">
                  <c:v>4.08</c:v>
                </c:pt>
                <c:pt idx="942">
                  <c:v>4.29</c:v>
                </c:pt>
                <c:pt idx="943">
                  <c:v>4.3099999999999996</c:v>
                </c:pt>
                <c:pt idx="944">
                  <c:v>4.3</c:v>
                </c:pt>
                <c:pt idx="945">
                  <c:v>4.24</c:v>
                </c:pt>
                <c:pt idx="946">
                  <c:v>4.28</c:v>
                </c:pt>
                <c:pt idx="947">
                  <c:v>4.29</c:v>
                </c:pt>
                <c:pt idx="948">
                  <c:v>4.28</c:v>
                </c:pt>
                <c:pt idx="949">
                  <c:v>4.1900000000000004</c:v>
                </c:pt>
                <c:pt idx="950">
                  <c:v>4.2</c:v>
                </c:pt>
                <c:pt idx="951">
                  <c:v>4.2</c:v>
                </c:pt>
                <c:pt idx="952">
                  <c:v>4.1900000000000004</c:v>
                </c:pt>
                <c:pt idx="953">
                  <c:v>4.1500000000000004</c:v>
                </c:pt>
                <c:pt idx="954">
                  <c:v>4.1399999999999997</c:v>
                </c:pt>
                <c:pt idx="955">
                  <c:v>4.2</c:v>
                </c:pt>
                <c:pt idx="956">
                  <c:v>4.1900000000000004</c:v>
                </c:pt>
                <c:pt idx="957">
                  <c:v>4.21</c:v>
                </c:pt>
                <c:pt idx="958">
                  <c:v>4.17</c:v>
                </c:pt>
                <c:pt idx="959">
                  <c:v>4.1100000000000003</c:v>
                </c:pt>
                <c:pt idx="960">
                  <c:v>4.12</c:v>
                </c:pt>
                <c:pt idx="961">
                  <c:v>4.1100000000000003</c:v>
                </c:pt>
                <c:pt idx="962">
                  <c:v>4.12</c:v>
                </c:pt>
                <c:pt idx="963">
                  <c:v>4.17</c:v>
                </c:pt>
                <c:pt idx="964">
                  <c:v>4.22</c:v>
                </c:pt>
                <c:pt idx="965">
                  <c:v>4.22</c:v>
                </c:pt>
                <c:pt idx="966">
                  <c:v>4.37</c:v>
                </c:pt>
                <c:pt idx="967">
                  <c:v>4.67</c:v>
                </c:pt>
                <c:pt idx="968">
                  <c:v>4.45</c:v>
                </c:pt>
                <c:pt idx="969">
                  <c:v>4.24</c:v>
                </c:pt>
                <c:pt idx="970">
                  <c:v>4.26</c:v>
                </c:pt>
                <c:pt idx="971">
                  <c:v>4.41</c:v>
                </c:pt>
                <c:pt idx="972">
                  <c:v>4.3</c:v>
                </c:pt>
                <c:pt idx="973">
                  <c:v>4.4400000000000004</c:v>
                </c:pt>
                <c:pt idx="974">
                  <c:v>4.57</c:v>
                </c:pt>
                <c:pt idx="975">
                  <c:v>4.46</c:v>
                </c:pt>
                <c:pt idx="976">
                  <c:v>4.3</c:v>
                </c:pt>
                <c:pt idx="977">
                  <c:v>4.4000000000000004</c:v>
                </c:pt>
                <c:pt idx="978">
                  <c:v>4.4400000000000004</c:v>
                </c:pt>
                <c:pt idx="979">
                  <c:v>4.3499999999999996</c:v>
                </c:pt>
                <c:pt idx="980">
                  <c:v>4.17</c:v>
                </c:pt>
                <c:pt idx="981">
                  <c:v>4.2699999999999996</c:v>
                </c:pt>
                <c:pt idx="982">
                  <c:v>4.46</c:v>
                </c:pt>
                <c:pt idx="983">
                  <c:v>4.6100000000000003</c:v>
                </c:pt>
                <c:pt idx="984">
                  <c:v>4.4800000000000004</c:v>
                </c:pt>
                <c:pt idx="985">
                  <c:v>4.46</c:v>
                </c:pt>
                <c:pt idx="986">
                  <c:v>4.51</c:v>
                </c:pt>
                <c:pt idx="987">
                  <c:v>4.51</c:v>
                </c:pt>
                <c:pt idx="988">
                  <c:v>4.5199999999999996</c:v>
                </c:pt>
                <c:pt idx="989">
                  <c:v>4.5199999999999996</c:v>
                </c:pt>
                <c:pt idx="990">
                  <c:v>4.51</c:v>
                </c:pt>
                <c:pt idx="991">
                  <c:v>4.51</c:v>
                </c:pt>
                <c:pt idx="992">
                  <c:v>4.51</c:v>
                </c:pt>
                <c:pt idx="993">
                  <c:v>4.72</c:v>
                </c:pt>
                <c:pt idx="994">
                  <c:v>4.68</c:v>
                </c:pt>
                <c:pt idx="995">
                  <c:v>4.87</c:v>
                </c:pt>
                <c:pt idx="996">
                  <c:v>4.75</c:v>
                </c:pt>
                <c:pt idx="997">
                  <c:v>4.8499999999999996</c:v>
                </c:pt>
                <c:pt idx="998">
                  <c:v>4.84</c:v>
                </c:pt>
                <c:pt idx="999">
                  <c:v>4.8899999999999997</c:v>
                </c:pt>
                <c:pt idx="1000">
                  <c:v>4.8499999999999996</c:v>
                </c:pt>
                <c:pt idx="1001">
                  <c:v>4.79</c:v>
                </c:pt>
                <c:pt idx="1002">
                  <c:v>4.7300000000000004</c:v>
                </c:pt>
                <c:pt idx="1003">
                  <c:v>4.7699999999999996</c:v>
                </c:pt>
                <c:pt idx="1004">
                  <c:v>4.8499999999999996</c:v>
                </c:pt>
                <c:pt idx="1005">
                  <c:v>4.99</c:v>
                </c:pt>
                <c:pt idx="1006">
                  <c:v>5</c:v>
                </c:pt>
                <c:pt idx="1007">
                  <c:v>4.9400000000000004</c:v>
                </c:pt>
                <c:pt idx="1008">
                  <c:v>4.82</c:v>
                </c:pt>
                <c:pt idx="1009">
                  <c:v>4.91</c:v>
                </c:pt>
                <c:pt idx="1010">
                  <c:v>4.91</c:v>
                </c:pt>
                <c:pt idx="1011">
                  <c:v>4.79</c:v>
                </c:pt>
                <c:pt idx="1012">
                  <c:v>4.93</c:v>
                </c:pt>
                <c:pt idx="1013">
                  <c:v>5.0199999999999996</c:v>
                </c:pt>
                <c:pt idx="1014">
                  <c:v>5.0199999999999996</c:v>
                </c:pt>
                <c:pt idx="1015">
                  <c:v>5.0199999999999996</c:v>
                </c:pt>
                <c:pt idx="1016">
                  <c:v>5.0199999999999996</c:v>
                </c:pt>
                <c:pt idx="1017">
                  <c:v>5.0199999999999996</c:v>
                </c:pt>
                <c:pt idx="1018">
                  <c:v>4.93</c:v>
                </c:pt>
                <c:pt idx="1019">
                  <c:v>4.87</c:v>
                </c:pt>
                <c:pt idx="1020">
                  <c:v>4.75</c:v>
                </c:pt>
                <c:pt idx="1021">
                  <c:v>4.68</c:v>
                </c:pt>
                <c:pt idx="1022">
                  <c:v>4.8</c:v>
                </c:pt>
                <c:pt idx="1023">
                  <c:v>4.8600000000000003</c:v>
                </c:pt>
                <c:pt idx="1024">
                  <c:v>4.96</c:v>
                </c:pt>
                <c:pt idx="1025">
                  <c:v>4.96</c:v>
                </c:pt>
                <c:pt idx="1026">
                  <c:v>4.95</c:v>
                </c:pt>
                <c:pt idx="1027">
                  <c:v>4.88</c:v>
                </c:pt>
                <c:pt idx="1028">
                  <c:v>4.87</c:v>
                </c:pt>
                <c:pt idx="1029">
                  <c:v>4.88</c:v>
                </c:pt>
                <c:pt idx="1030">
                  <c:v>4.95</c:v>
                </c:pt>
                <c:pt idx="1031">
                  <c:v>4.93</c:v>
                </c:pt>
                <c:pt idx="1032">
                  <c:v>5.13</c:v>
                </c:pt>
                <c:pt idx="1033">
                  <c:v>5.25</c:v>
                </c:pt>
                <c:pt idx="1034">
                  <c:v>5.29</c:v>
                </c:pt>
                <c:pt idx="1035">
                  <c:v>5.36</c:v>
                </c:pt>
                <c:pt idx="1036">
                  <c:v>5.46</c:v>
                </c:pt>
                <c:pt idx="1037">
                  <c:v>5.27</c:v>
                </c:pt>
                <c:pt idx="1038">
                  <c:v>5.53</c:v>
                </c:pt>
                <c:pt idx="1039">
                  <c:v>5.91</c:v>
                </c:pt>
                <c:pt idx="1040">
                  <c:v>5.76</c:v>
                </c:pt>
                <c:pt idx="1041">
                  <c:v>5.63</c:v>
                </c:pt>
                <c:pt idx="1042">
                  <c:v>5.68</c:v>
                </c:pt>
                <c:pt idx="1043">
                  <c:v>5.89</c:v>
                </c:pt>
                <c:pt idx="1044">
                  <c:v>5.91</c:v>
                </c:pt>
                <c:pt idx="1045">
                  <c:v>5.73</c:v>
                </c:pt>
                <c:pt idx="1046">
                  <c:v>5.76</c:v>
                </c:pt>
                <c:pt idx="1047">
                  <c:v>5.98</c:v>
                </c:pt>
                <c:pt idx="1048">
                  <c:v>6.19</c:v>
                </c:pt>
                <c:pt idx="1049">
                  <c:v>6.38</c:v>
                </c:pt>
                <c:pt idx="1050">
                  <c:v>6.52</c:v>
                </c:pt>
                <c:pt idx="1051">
                  <c:v>6.38</c:v>
                </c:pt>
                <c:pt idx="1052">
                  <c:v>6.51</c:v>
                </c:pt>
                <c:pt idx="1053">
                  <c:v>6.32</c:v>
                </c:pt>
                <c:pt idx="1054">
                  <c:v>6.21</c:v>
                </c:pt>
                <c:pt idx="1055">
                  <c:v>5.88</c:v>
                </c:pt>
                <c:pt idx="1056">
                  <c:v>6.05</c:v>
                </c:pt>
                <c:pt idx="1057">
                  <c:v>5.98</c:v>
                </c:pt>
                <c:pt idx="1058">
                  <c:v>6.07</c:v>
                </c:pt>
                <c:pt idx="1059">
                  <c:v>6.42</c:v>
                </c:pt>
                <c:pt idx="1060">
                  <c:v>6.46</c:v>
                </c:pt>
                <c:pt idx="1061">
                  <c:v>6.74</c:v>
                </c:pt>
                <c:pt idx="1062">
                  <c:v>6.81</c:v>
                </c:pt>
                <c:pt idx="1063">
                  <c:v>6.63</c:v>
                </c:pt>
                <c:pt idx="1064">
                  <c:v>6.54</c:v>
                </c:pt>
                <c:pt idx="1065">
                  <c:v>6.45</c:v>
                </c:pt>
                <c:pt idx="1066">
                  <c:v>6.52</c:v>
                </c:pt>
                <c:pt idx="1067">
                  <c:v>6.54</c:v>
                </c:pt>
                <c:pt idx="1068">
                  <c:v>6.63</c:v>
                </c:pt>
                <c:pt idx="1069">
                  <c:v>6.65</c:v>
                </c:pt>
                <c:pt idx="1070">
                  <c:v>6.6</c:v>
                </c:pt>
                <c:pt idx="1071">
                  <c:v>6.64</c:v>
                </c:pt>
                <c:pt idx="1072">
                  <c:v>6.66</c:v>
                </c:pt>
                <c:pt idx="1073">
                  <c:v>6.58</c:v>
                </c:pt>
                <c:pt idx="1074">
                  <c:v>6.73</c:v>
                </c:pt>
                <c:pt idx="1075">
                  <c:v>6.74</c:v>
                </c:pt>
                <c:pt idx="1076">
                  <c:v>7.04</c:v>
                </c:pt>
                <c:pt idx="1077">
                  <c:v>7.07</c:v>
                </c:pt>
                <c:pt idx="1078">
                  <c:v>7</c:v>
                </c:pt>
                <c:pt idx="1079">
                  <c:v>7.14</c:v>
                </c:pt>
                <c:pt idx="1080">
                  <c:v>7.2</c:v>
                </c:pt>
                <c:pt idx="1081">
                  <c:v>7.37</c:v>
                </c:pt>
                <c:pt idx="1082">
                  <c:v>7.3</c:v>
                </c:pt>
                <c:pt idx="1083">
                  <c:v>7.22</c:v>
                </c:pt>
                <c:pt idx="1084">
                  <c:v>7.23</c:v>
                </c:pt>
                <c:pt idx="1085">
                  <c:v>7.23</c:v>
                </c:pt>
                <c:pt idx="1086">
                  <c:v>7.23</c:v>
                </c:pt>
                <c:pt idx="1087">
                  <c:v>7.24</c:v>
                </c:pt>
                <c:pt idx="1088">
                  <c:v>7.18</c:v>
                </c:pt>
                <c:pt idx="1089">
                  <c:v>6.97</c:v>
                </c:pt>
                <c:pt idx="1090">
                  <c:v>6.81</c:v>
                </c:pt>
                <c:pt idx="1091">
                  <c:v>6.85</c:v>
                </c:pt>
                <c:pt idx="1092">
                  <c:v>6.78</c:v>
                </c:pt>
                <c:pt idx="1093">
                  <c:v>6.97</c:v>
                </c:pt>
                <c:pt idx="1094">
                  <c:v>6.96</c:v>
                </c:pt>
                <c:pt idx="1095">
                  <c:v>7.05</c:v>
                </c:pt>
                <c:pt idx="1096">
                  <c:v>7.03</c:v>
                </c:pt>
                <c:pt idx="1097">
                  <c:v>7.06</c:v>
                </c:pt>
                <c:pt idx="1098">
                  <c:v>7.05</c:v>
                </c:pt>
                <c:pt idx="1099">
                  <c:v>7.04</c:v>
                </c:pt>
                <c:pt idx="1100">
                  <c:v>7.06</c:v>
                </c:pt>
                <c:pt idx="1101">
                  <c:v>7.13</c:v>
                </c:pt>
                <c:pt idx="1102">
                  <c:v>7.31</c:v>
                </c:pt>
                <c:pt idx="1103">
                  <c:v>7.44</c:v>
                </c:pt>
                <c:pt idx="1104">
                  <c:v>8.0500000000000007</c:v>
                </c:pt>
                <c:pt idx="1105">
                  <c:v>8.1300000000000008</c:v>
                </c:pt>
                <c:pt idx="1106">
                  <c:v>8.36</c:v>
                </c:pt>
                <c:pt idx="1107">
                  <c:v>8.4600000000000009</c:v>
                </c:pt>
                <c:pt idx="1108">
                  <c:v>8.33</c:v>
                </c:pt>
                <c:pt idx="1109">
                  <c:v>8.3699999999999992</c:v>
                </c:pt>
                <c:pt idx="1110">
                  <c:v>8.4499999999999993</c:v>
                </c:pt>
                <c:pt idx="1111">
                  <c:v>8.2200000000000006</c:v>
                </c:pt>
                <c:pt idx="1112">
                  <c:v>7.94</c:v>
                </c:pt>
                <c:pt idx="1113">
                  <c:v>7.83</c:v>
                </c:pt>
                <c:pt idx="1114">
                  <c:v>8.23</c:v>
                </c:pt>
                <c:pt idx="1115">
                  <c:v>8.33</c:v>
                </c:pt>
                <c:pt idx="1116">
                  <c:v>8.15</c:v>
                </c:pt>
                <c:pt idx="1117">
                  <c:v>7.95</c:v>
                </c:pt>
                <c:pt idx="1118">
                  <c:v>8.01</c:v>
                </c:pt>
                <c:pt idx="1119">
                  <c:v>8.0500000000000007</c:v>
                </c:pt>
                <c:pt idx="1120">
                  <c:v>8.34</c:v>
                </c:pt>
                <c:pt idx="1121">
                  <c:v>8.44</c:v>
                </c:pt>
                <c:pt idx="1122">
                  <c:v>8.6199999999999992</c:v>
                </c:pt>
                <c:pt idx="1123">
                  <c:v>8.3800000000000008</c:v>
                </c:pt>
                <c:pt idx="1124">
                  <c:v>8.4</c:v>
                </c:pt>
                <c:pt idx="1125">
                  <c:v>8.65</c:v>
                </c:pt>
                <c:pt idx="1126">
                  <c:v>8.86</c:v>
                </c:pt>
                <c:pt idx="1127">
                  <c:v>8.85</c:v>
                </c:pt>
                <c:pt idx="1128">
                  <c:v>8.7100000000000009</c:v>
                </c:pt>
                <c:pt idx="1129">
                  <c:v>8.58</c:v>
                </c:pt>
                <c:pt idx="1130">
                  <c:v>8.4600000000000009</c:v>
                </c:pt>
                <c:pt idx="1131">
                  <c:v>8.2200000000000006</c:v>
                </c:pt>
                <c:pt idx="1132">
                  <c:v>8.35</c:v>
                </c:pt>
                <c:pt idx="1133">
                  <c:v>7.99</c:v>
                </c:pt>
                <c:pt idx="1134">
                  <c:v>7.8</c:v>
                </c:pt>
                <c:pt idx="1135">
                  <c:v>8.0299999999999994</c:v>
                </c:pt>
                <c:pt idx="1136">
                  <c:v>7.96</c:v>
                </c:pt>
                <c:pt idx="1137">
                  <c:v>8.07</c:v>
                </c:pt>
                <c:pt idx="1138">
                  <c:v>7.9</c:v>
                </c:pt>
                <c:pt idx="1139">
                  <c:v>7.59</c:v>
                </c:pt>
                <c:pt idx="1140">
                  <c:v>7.63</c:v>
                </c:pt>
                <c:pt idx="1141">
                  <c:v>7.7</c:v>
                </c:pt>
                <c:pt idx="1142">
                  <c:v>7.78</c:v>
                </c:pt>
                <c:pt idx="1143">
                  <c:v>7.62</c:v>
                </c:pt>
                <c:pt idx="1144">
                  <c:v>7.57</c:v>
                </c:pt>
                <c:pt idx="1145">
                  <c:v>7.71</c:v>
                </c:pt>
                <c:pt idx="1146">
                  <c:v>7.74</c:v>
                </c:pt>
                <c:pt idx="1147">
                  <c:v>7.6</c:v>
                </c:pt>
                <c:pt idx="1148">
                  <c:v>7.37</c:v>
                </c:pt>
                <c:pt idx="1149">
                  <c:v>7.52</c:v>
                </c:pt>
                <c:pt idx="1150">
                  <c:v>7.77</c:v>
                </c:pt>
                <c:pt idx="1151">
                  <c:v>7.88</c:v>
                </c:pt>
                <c:pt idx="1152">
                  <c:v>7.94</c:v>
                </c:pt>
                <c:pt idx="1153">
                  <c:v>8.43</c:v>
                </c:pt>
                <c:pt idx="1154">
                  <c:v>8.42</c:v>
                </c:pt>
                <c:pt idx="1155">
                  <c:v>8.68</c:v>
                </c:pt>
                <c:pt idx="1156">
                  <c:v>8.5299999999999994</c:v>
                </c:pt>
                <c:pt idx="1157">
                  <c:v>8.26</c:v>
                </c:pt>
                <c:pt idx="1158">
                  <c:v>8.39</c:v>
                </c:pt>
                <c:pt idx="1159">
                  <c:v>8.58</c:v>
                </c:pt>
                <c:pt idx="1160">
                  <c:v>8.6199999999999992</c:v>
                </c:pt>
                <c:pt idx="1161">
                  <c:v>8.56</c:v>
                </c:pt>
                <c:pt idx="1162">
                  <c:v>8.6199999999999992</c:v>
                </c:pt>
                <c:pt idx="1163">
                  <c:v>8.66</c:v>
                </c:pt>
                <c:pt idx="1164">
                  <c:v>8.73</c:v>
                </c:pt>
                <c:pt idx="1165">
                  <c:v>8.64</c:v>
                </c:pt>
                <c:pt idx="1166">
                  <c:v>8.69</c:v>
                </c:pt>
                <c:pt idx="1167">
                  <c:v>8.6</c:v>
                </c:pt>
                <c:pt idx="1168">
                  <c:v>9</c:v>
                </c:pt>
                <c:pt idx="1169">
                  <c:v>8.77</c:v>
                </c:pt>
                <c:pt idx="1170">
                  <c:v>8.5399999999999991</c:v>
                </c:pt>
                <c:pt idx="1171">
                  <c:v>8.66</c:v>
                </c:pt>
                <c:pt idx="1172">
                  <c:v>8.77</c:v>
                </c:pt>
                <c:pt idx="1173">
                  <c:v>8.75</c:v>
                </c:pt>
                <c:pt idx="1174">
                  <c:v>8.7200000000000006</c:v>
                </c:pt>
                <c:pt idx="1175">
                  <c:v>8.64</c:v>
                </c:pt>
                <c:pt idx="1176">
                  <c:v>8.74</c:v>
                </c:pt>
                <c:pt idx="1177">
                  <c:v>8.7799999999999994</c:v>
                </c:pt>
                <c:pt idx="1178">
                  <c:v>8.7799999999999994</c:v>
                </c:pt>
                <c:pt idx="1179">
                  <c:v>9.15</c:v>
                </c:pt>
                <c:pt idx="1180">
                  <c:v>9.16</c:v>
                </c:pt>
                <c:pt idx="1181">
                  <c:v>9.3800000000000008</c:v>
                </c:pt>
                <c:pt idx="1182">
                  <c:v>9.4600000000000009</c:v>
                </c:pt>
                <c:pt idx="1183">
                  <c:v>9.44</c:v>
                </c:pt>
                <c:pt idx="1184">
                  <c:v>9.5399999999999991</c:v>
                </c:pt>
                <c:pt idx="1185">
                  <c:v>9.27</c:v>
                </c:pt>
                <c:pt idx="1186">
                  <c:v>9.36</c:v>
                </c:pt>
                <c:pt idx="1187">
                  <c:v>9.39</c:v>
                </c:pt>
                <c:pt idx="1188">
                  <c:v>9.4600000000000009</c:v>
                </c:pt>
                <c:pt idx="1189">
                  <c:v>9.61</c:v>
                </c:pt>
                <c:pt idx="1190">
                  <c:v>9.82</c:v>
                </c:pt>
                <c:pt idx="1191">
                  <c:v>9.9499999999999993</c:v>
                </c:pt>
                <c:pt idx="1192">
                  <c:v>10.08</c:v>
                </c:pt>
                <c:pt idx="1193">
                  <c:v>10.15</c:v>
                </c:pt>
                <c:pt idx="1194">
                  <c:v>10.02</c:v>
                </c:pt>
                <c:pt idx="1195">
                  <c:v>10.02</c:v>
                </c:pt>
                <c:pt idx="1196">
                  <c:v>9.83</c:v>
                </c:pt>
                <c:pt idx="1197">
                  <c:v>9.75</c:v>
                </c:pt>
                <c:pt idx="1198">
                  <c:v>9.69</c:v>
                </c:pt>
                <c:pt idx="1199">
                  <c:v>9.51</c:v>
                </c:pt>
                <c:pt idx="1200">
                  <c:v>9.17</c:v>
                </c:pt>
                <c:pt idx="1201">
                  <c:v>9.1</c:v>
                </c:pt>
                <c:pt idx="1202">
                  <c:v>9.35</c:v>
                </c:pt>
                <c:pt idx="1203">
                  <c:v>9.31</c:v>
                </c:pt>
                <c:pt idx="1204">
                  <c:v>9.7200000000000006</c:v>
                </c:pt>
                <c:pt idx="1205">
                  <c:v>9.9499999999999993</c:v>
                </c:pt>
                <c:pt idx="1206">
                  <c:v>9.73</c:v>
                </c:pt>
                <c:pt idx="1207">
                  <c:v>9.26</c:v>
                </c:pt>
                <c:pt idx="1208">
                  <c:v>9.26</c:v>
                </c:pt>
                <c:pt idx="1209">
                  <c:v>9.1199999999999992</c:v>
                </c:pt>
                <c:pt idx="1210">
                  <c:v>8.65</c:v>
                </c:pt>
                <c:pt idx="1211">
                  <c:v>7.88</c:v>
                </c:pt>
                <c:pt idx="1212">
                  <c:v>8.11</c:v>
                </c:pt>
                <c:pt idx="1213">
                  <c:v>8.01</c:v>
                </c:pt>
                <c:pt idx="1214">
                  <c:v>8.06</c:v>
                </c:pt>
                <c:pt idx="1215">
                  <c:v>8.15</c:v>
                </c:pt>
                <c:pt idx="1216">
                  <c:v>7.96</c:v>
                </c:pt>
                <c:pt idx="1217">
                  <c:v>7.25</c:v>
                </c:pt>
                <c:pt idx="1218">
                  <c:v>7.64</c:v>
                </c:pt>
                <c:pt idx="1219">
                  <c:v>7.53</c:v>
                </c:pt>
                <c:pt idx="1220">
                  <c:v>7.93</c:v>
                </c:pt>
                <c:pt idx="1221">
                  <c:v>7.82</c:v>
                </c:pt>
                <c:pt idx="1222">
                  <c:v>7.79</c:v>
                </c:pt>
                <c:pt idx="1223">
                  <c:v>7.78</c:v>
                </c:pt>
                <c:pt idx="1224">
                  <c:v>7.85</c:v>
                </c:pt>
                <c:pt idx="1225">
                  <c:v>8.0500000000000007</c:v>
                </c:pt>
                <c:pt idx="1226">
                  <c:v>7.69</c:v>
                </c:pt>
                <c:pt idx="1227">
                  <c:v>7.81</c:v>
                </c:pt>
                <c:pt idx="1228">
                  <c:v>8.17</c:v>
                </c:pt>
                <c:pt idx="1229">
                  <c:v>8.02</c:v>
                </c:pt>
                <c:pt idx="1230">
                  <c:v>8.23</c:v>
                </c:pt>
                <c:pt idx="1231">
                  <c:v>8.5</c:v>
                </c:pt>
                <c:pt idx="1232">
                  <c:v>8.6199999999999992</c:v>
                </c:pt>
                <c:pt idx="1233">
                  <c:v>7.84</c:v>
                </c:pt>
                <c:pt idx="1234">
                  <c:v>7.99</c:v>
                </c:pt>
                <c:pt idx="1235">
                  <c:v>7.85</c:v>
                </c:pt>
                <c:pt idx="1236">
                  <c:v>7.94</c:v>
                </c:pt>
                <c:pt idx="1237">
                  <c:v>7.93</c:v>
                </c:pt>
                <c:pt idx="1238">
                  <c:v>8.11</c:v>
                </c:pt>
                <c:pt idx="1239">
                  <c:v>8.17</c:v>
                </c:pt>
                <c:pt idx="1240">
                  <c:v>8.1199999999999992</c:v>
                </c:pt>
                <c:pt idx="1241">
                  <c:v>8.1199999999999992</c:v>
                </c:pt>
                <c:pt idx="1242">
                  <c:v>8.2100000000000009</c:v>
                </c:pt>
                <c:pt idx="1243">
                  <c:v>8.16</c:v>
                </c:pt>
                <c:pt idx="1244">
                  <c:v>8.57</c:v>
                </c:pt>
                <c:pt idx="1245">
                  <c:v>8.41</c:v>
                </c:pt>
                <c:pt idx="1246">
                  <c:v>8.5</c:v>
                </c:pt>
                <c:pt idx="1247">
                  <c:v>8.4</c:v>
                </c:pt>
                <c:pt idx="1248">
                  <c:v>8</c:v>
                </c:pt>
                <c:pt idx="1249">
                  <c:v>7.71</c:v>
                </c:pt>
                <c:pt idx="1250">
                  <c:v>7.66</c:v>
                </c:pt>
                <c:pt idx="1251">
                  <c:v>7.61</c:v>
                </c:pt>
                <c:pt idx="1252">
                  <c:v>7.56</c:v>
                </c:pt>
                <c:pt idx="1253">
                  <c:v>7.41</c:v>
                </c:pt>
                <c:pt idx="1254">
                  <c:v>7.14</c:v>
                </c:pt>
                <c:pt idx="1255">
                  <c:v>6.93</c:v>
                </c:pt>
                <c:pt idx="1256">
                  <c:v>7.22</c:v>
                </c:pt>
                <c:pt idx="1257">
                  <c:v>7.58</c:v>
                </c:pt>
                <c:pt idx="1258">
                  <c:v>7.14</c:v>
                </c:pt>
                <c:pt idx="1259">
                  <c:v>7.26</c:v>
                </c:pt>
                <c:pt idx="1260">
                  <c:v>7.3</c:v>
                </c:pt>
                <c:pt idx="1261">
                  <c:v>7.36</c:v>
                </c:pt>
                <c:pt idx="1262">
                  <c:v>7.21</c:v>
                </c:pt>
                <c:pt idx="1263">
                  <c:v>7.13</c:v>
                </c:pt>
                <c:pt idx="1264">
                  <c:v>7.35</c:v>
                </c:pt>
                <c:pt idx="1265">
                  <c:v>7.5</c:v>
                </c:pt>
                <c:pt idx="1266">
                  <c:v>7.7</c:v>
                </c:pt>
                <c:pt idx="1267">
                  <c:v>7.63</c:v>
                </c:pt>
                <c:pt idx="1268">
                  <c:v>7.58</c:v>
                </c:pt>
                <c:pt idx="1269">
                  <c:v>7.46</c:v>
                </c:pt>
                <c:pt idx="1270">
                  <c:v>7.37</c:v>
                </c:pt>
                <c:pt idx="1271">
                  <c:v>7.72</c:v>
                </c:pt>
                <c:pt idx="1272">
                  <c:v>7.72</c:v>
                </c:pt>
                <c:pt idx="1273">
                  <c:v>7.71</c:v>
                </c:pt>
                <c:pt idx="1274">
                  <c:v>7.39</c:v>
                </c:pt>
                <c:pt idx="1275">
                  <c:v>7.66</c:v>
                </c:pt>
                <c:pt idx="1276">
                  <c:v>7.77</c:v>
                </c:pt>
                <c:pt idx="1277">
                  <c:v>7.7</c:v>
                </c:pt>
                <c:pt idx="1278">
                  <c:v>7.79</c:v>
                </c:pt>
                <c:pt idx="1279">
                  <c:v>8.08</c:v>
                </c:pt>
                <c:pt idx="1280">
                  <c:v>8.24</c:v>
                </c:pt>
                <c:pt idx="1281">
                  <c:v>8.2799999999999994</c:v>
                </c:pt>
                <c:pt idx="1282">
                  <c:v>8.43</c:v>
                </c:pt>
                <c:pt idx="1283">
                  <c:v>8.1</c:v>
                </c:pt>
                <c:pt idx="1284">
                  <c:v>8.35</c:v>
                </c:pt>
                <c:pt idx="1285">
                  <c:v>8.17</c:v>
                </c:pt>
                <c:pt idx="1286">
                  <c:v>8.15</c:v>
                </c:pt>
                <c:pt idx="1287">
                  <c:v>8.2200000000000006</c:v>
                </c:pt>
                <c:pt idx="1288">
                  <c:v>8.2799999999999994</c:v>
                </c:pt>
                <c:pt idx="1289">
                  <c:v>8.39</c:v>
                </c:pt>
                <c:pt idx="1290">
                  <c:v>8.3800000000000008</c:v>
                </c:pt>
                <c:pt idx="1291">
                  <c:v>8.25</c:v>
                </c:pt>
                <c:pt idx="1292">
                  <c:v>8.2200000000000006</c:v>
                </c:pt>
                <c:pt idx="1293">
                  <c:v>8.34</c:v>
                </c:pt>
                <c:pt idx="1294">
                  <c:v>8.3800000000000008</c:v>
                </c:pt>
                <c:pt idx="1295">
                  <c:v>8.2799999999999994</c:v>
                </c:pt>
                <c:pt idx="1296">
                  <c:v>8.06</c:v>
                </c:pt>
                <c:pt idx="1297">
                  <c:v>8.25</c:v>
                </c:pt>
                <c:pt idx="1298">
                  <c:v>8.27</c:v>
                </c:pt>
                <c:pt idx="1299">
                  <c:v>8.25</c:v>
                </c:pt>
                <c:pt idx="1300">
                  <c:v>8.27</c:v>
                </c:pt>
                <c:pt idx="1301">
                  <c:v>8.2200000000000006</c:v>
                </c:pt>
                <c:pt idx="1302">
                  <c:v>8.18</c:v>
                </c:pt>
                <c:pt idx="1303">
                  <c:v>8.02</c:v>
                </c:pt>
                <c:pt idx="1304">
                  <c:v>7.86</c:v>
                </c:pt>
                <c:pt idx="1305">
                  <c:v>7.87</c:v>
                </c:pt>
                <c:pt idx="1306">
                  <c:v>7.85</c:v>
                </c:pt>
                <c:pt idx="1307">
                  <c:v>7.9</c:v>
                </c:pt>
                <c:pt idx="1308">
                  <c:v>8.01</c:v>
                </c:pt>
                <c:pt idx="1309">
                  <c:v>8.1</c:v>
                </c:pt>
                <c:pt idx="1310">
                  <c:v>8.16</c:v>
                </c:pt>
                <c:pt idx="1311">
                  <c:v>8.1199999999999992</c:v>
                </c:pt>
                <c:pt idx="1312">
                  <c:v>7.94</c:v>
                </c:pt>
                <c:pt idx="1313">
                  <c:v>7.92</c:v>
                </c:pt>
                <c:pt idx="1314">
                  <c:v>7.99</c:v>
                </c:pt>
                <c:pt idx="1315">
                  <c:v>8.25</c:v>
                </c:pt>
                <c:pt idx="1316">
                  <c:v>8.1999999999999993</c:v>
                </c:pt>
                <c:pt idx="1317">
                  <c:v>8.11</c:v>
                </c:pt>
                <c:pt idx="1318">
                  <c:v>8.25</c:v>
                </c:pt>
                <c:pt idx="1319">
                  <c:v>8.23</c:v>
                </c:pt>
                <c:pt idx="1320">
                  <c:v>8.0399999999999991</c:v>
                </c:pt>
                <c:pt idx="1321">
                  <c:v>7.96</c:v>
                </c:pt>
                <c:pt idx="1322">
                  <c:v>7.83</c:v>
                </c:pt>
                <c:pt idx="1323">
                  <c:v>7.66</c:v>
                </c:pt>
                <c:pt idx="1324">
                  <c:v>7.75</c:v>
                </c:pt>
                <c:pt idx="1325">
                  <c:v>7.58</c:v>
                </c:pt>
                <c:pt idx="1326">
                  <c:v>7.76</c:v>
                </c:pt>
                <c:pt idx="1327">
                  <c:v>7.57</c:v>
                </c:pt>
                <c:pt idx="1328">
                  <c:v>7.49</c:v>
                </c:pt>
                <c:pt idx="1329">
                  <c:v>7.53</c:v>
                </c:pt>
                <c:pt idx="1330">
                  <c:v>7.48</c:v>
                </c:pt>
                <c:pt idx="1331">
                  <c:v>7.51</c:v>
                </c:pt>
                <c:pt idx="1332">
                  <c:v>7.55</c:v>
                </c:pt>
                <c:pt idx="1333">
                  <c:v>7.57</c:v>
                </c:pt>
                <c:pt idx="1334">
                  <c:v>7.57</c:v>
                </c:pt>
                <c:pt idx="1335">
                  <c:v>7.51</c:v>
                </c:pt>
                <c:pt idx="1336">
                  <c:v>7.46</c:v>
                </c:pt>
                <c:pt idx="1337">
                  <c:v>7.45</c:v>
                </c:pt>
                <c:pt idx="1338">
                  <c:v>7.39</c:v>
                </c:pt>
                <c:pt idx="1339">
                  <c:v>7.41</c:v>
                </c:pt>
                <c:pt idx="1340">
                  <c:v>7.29</c:v>
                </c:pt>
                <c:pt idx="1341">
                  <c:v>7.38</c:v>
                </c:pt>
                <c:pt idx="1342">
                  <c:v>7.32</c:v>
                </c:pt>
                <c:pt idx="1343">
                  <c:v>7.42</c:v>
                </c:pt>
                <c:pt idx="1344">
                  <c:v>7.41</c:v>
                </c:pt>
                <c:pt idx="1345">
                  <c:v>7.41</c:v>
                </c:pt>
                <c:pt idx="1346">
                  <c:v>7.39</c:v>
                </c:pt>
                <c:pt idx="1347">
                  <c:v>7.32</c:v>
                </c:pt>
                <c:pt idx="1348">
                  <c:v>7.27</c:v>
                </c:pt>
                <c:pt idx="1349">
                  <c:v>7.03</c:v>
                </c:pt>
                <c:pt idx="1350">
                  <c:v>6.94</c:v>
                </c:pt>
                <c:pt idx="1351">
                  <c:v>6.91</c:v>
                </c:pt>
                <c:pt idx="1352">
                  <c:v>6.81</c:v>
                </c:pt>
                <c:pt idx="1353">
                  <c:v>6.87</c:v>
                </c:pt>
                <c:pt idx="1354">
                  <c:v>6.87</c:v>
                </c:pt>
                <c:pt idx="1355">
                  <c:v>6.79</c:v>
                </c:pt>
                <c:pt idx="1356">
                  <c:v>6.77</c:v>
                </c:pt>
                <c:pt idx="1357">
                  <c:v>6.71</c:v>
                </c:pt>
                <c:pt idx="1358">
                  <c:v>6.77</c:v>
                </c:pt>
                <c:pt idx="1359">
                  <c:v>6.88</c:v>
                </c:pt>
                <c:pt idx="1360">
                  <c:v>6.87</c:v>
                </c:pt>
                <c:pt idx="1361">
                  <c:v>6.92</c:v>
                </c:pt>
                <c:pt idx="1362">
                  <c:v>6.88</c:v>
                </c:pt>
                <c:pt idx="1363">
                  <c:v>6.84</c:v>
                </c:pt>
                <c:pt idx="1364">
                  <c:v>6.87</c:v>
                </c:pt>
                <c:pt idx="1365">
                  <c:v>6.84</c:v>
                </c:pt>
                <c:pt idx="1366">
                  <c:v>6.72</c:v>
                </c:pt>
                <c:pt idx="1367">
                  <c:v>6.76</c:v>
                </c:pt>
                <c:pt idx="1368">
                  <c:v>6.82</c:v>
                </c:pt>
                <c:pt idx="1369">
                  <c:v>6.82</c:v>
                </c:pt>
                <c:pt idx="1370">
                  <c:v>6.78</c:v>
                </c:pt>
                <c:pt idx="1371">
                  <c:v>6.83</c:v>
                </c:pt>
                <c:pt idx="1372">
                  <c:v>6.8</c:v>
                </c:pt>
                <c:pt idx="1373">
                  <c:v>6.81</c:v>
                </c:pt>
                <c:pt idx="1374">
                  <c:v>6.89</c:v>
                </c:pt>
                <c:pt idx="1375">
                  <c:v>7.34</c:v>
                </c:pt>
                <c:pt idx="1376">
                  <c:v>7.18</c:v>
                </c:pt>
                <c:pt idx="1377">
                  <c:v>7.1</c:v>
                </c:pt>
                <c:pt idx="1378">
                  <c:v>7.13</c:v>
                </c:pt>
                <c:pt idx="1379">
                  <c:v>6.9</c:v>
                </c:pt>
                <c:pt idx="1380">
                  <c:v>6.91</c:v>
                </c:pt>
                <c:pt idx="1381">
                  <c:v>6.86</c:v>
                </c:pt>
                <c:pt idx="1382">
                  <c:v>6.79</c:v>
                </c:pt>
                <c:pt idx="1383">
                  <c:v>6.84</c:v>
                </c:pt>
                <c:pt idx="1384">
                  <c:v>7.06</c:v>
                </c:pt>
                <c:pt idx="1385">
                  <c:v>7.11</c:v>
                </c:pt>
                <c:pt idx="1386">
                  <c:v>7.11</c:v>
                </c:pt>
                <c:pt idx="1387">
                  <c:v>7.13</c:v>
                </c:pt>
                <c:pt idx="1388">
                  <c:v>7.19</c:v>
                </c:pt>
                <c:pt idx="1389">
                  <c:v>7.19</c:v>
                </c:pt>
                <c:pt idx="1390">
                  <c:v>7.22</c:v>
                </c:pt>
                <c:pt idx="1391">
                  <c:v>7.24</c:v>
                </c:pt>
                <c:pt idx="1392">
                  <c:v>7.37</c:v>
                </c:pt>
                <c:pt idx="1393">
                  <c:v>7.34</c:v>
                </c:pt>
                <c:pt idx="1394">
                  <c:v>7.46</c:v>
                </c:pt>
                <c:pt idx="1395">
                  <c:v>7.57</c:v>
                </c:pt>
                <c:pt idx="1396">
                  <c:v>7.52</c:v>
                </c:pt>
                <c:pt idx="1397">
                  <c:v>7.43</c:v>
                </c:pt>
                <c:pt idx="1398">
                  <c:v>7.5</c:v>
                </c:pt>
                <c:pt idx="1399">
                  <c:v>7.43</c:v>
                </c:pt>
                <c:pt idx="1400">
                  <c:v>7.42</c:v>
                </c:pt>
                <c:pt idx="1401">
                  <c:v>7.37</c:v>
                </c:pt>
                <c:pt idx="1402">
                  <c:v>7.49</c:v>
                </c:pt>
                <c:pt idx="1403">
                  <c:v>7.51</c:v>
                </c:pt>
                <c:pt idx="1404">
                  <c:v>7.66</c:v>
                </c:pt>
                <c:pt idx="1405">
                  <c:v>7.6</c:v>
                </c:pt>
                <c:pt idx="1406">
                  <c:v>7.63</c:v>
                </c:pt>
                <c:pt idx="1407">
                  <c:v>7.66</c:v>
                </c:pt>
                <c:pt idx="1408">
                  <c:v>7.46</c:v>
                </c:pt>
                <c:pt idx="1409">
                  <c:v>7.37</c:v>
                </c:pt>
                <c:pt idx="1410">
                  <c:v>7.33</c:v>
                </c:pt>
                <c:pt idx="1411">
                  <c:v>7.3</c:v>
                </c:pt>
                <c:pt idx="1412">
                  <c:v>7.23</c:v>
                </c:pt>
                <c:pt idx="1413">
                  <c:v>7.21</c:v>
                </c:pt>
                <c:pt idx="1414">
                  <c:v>7.09</c:v>
                </c:pt>
                <c:pt idx="1415">
                  <c:v>7.08</c:v>
                </c:pt>
                <c:pt idx="1416">
                  <c:v>7.12</c:v>
                </c:pt>
                <c:pt idx="1417">
                  <c:v>7.22</c:v>
                </c:pt>
                <c:pt idx="1418">
                  <c:v>7.24</c:v>
                </c:pt>
                <c:pt idx="1419">
                  <c:v>7.14</c:v>
                </c:pt>
                <c:pt idx="1420">
                  <c:v>6.93</c:v>
                </c:pt>
                <c:pt idx="1421">
                  <c:v>6.99</c:v>
                </c:pt>
                <c:pt idx="1422">
                  <c:v>6.84</c:v>
                </c:pt>
                <c:pt idx="1423">
                  <c:v>6.91</c:v>
                </c:pt>
                <c:pt idx="1424">
                  <c:v>6.73</c:v>
                </c:pt>
                <c:pt idx="1425">
                  <c:v>6.83</c:v>
                </c:pt>
                <c:pt idx="1426">
                  <c:v>6.79</c:v>
                </c:pt>
                <c:pt idx="1427">
                  <c:v>6.74</c:v>
                </c:pt>
                <c:pt idx="1428">
                  <c:v>6.83</c:v>
                </c:pt>
                <c:pt idx="1429">
                  <c:v>6.93</c:v>
                </c:pt>
                <c:pt idx="1430">
                  <c:v>6.94</c:v>
                </c:pt>
                <c:pt idx="1431">
                  <c:v>6.99</c:v>
                </c:pt>
                <c:pt idx="1432">
                  <c:v>7.06</c:v>
                </c:pt>
                <c:pt idx="1433">
                  <c:v>7.2</c:v>
                </c:pt>
                <c:pt idx="1434">
                  <c:v>7.5</c:v>
                </c:pt>
                <c:pt idx="1435">
                  <c:v>7.32</c:v>
                </c:pt>
                <c:pt idx="1436">
                  <c:v>7.32</c:v>
                </c:pt>
                <c:pt idx="1437">
                  <c:v>7.4</c:v>
                </c:pt>
                <c:pt idx="1438">
                  <c:v>7.5</c:v>
                </c:pt>
                <c:pt idx="1439">
                  <c:v>7.58</c:v>
                </c:pt>
                <c:pt idx="1440">
                  <c:v>7.58</c:v>
                </c:pt>
                <c:pt idx="1441">
                  <c:v>7.61</c:v>
                </c:pt>
                <c:pt idx="1442">
                  <c:v>7.34</c:v>
                </c:pt>
                <c:pt idx="1443">
                  <c:v>7.21</c:v>
                </c:pt>
                <c:pt idx="1444">
                  <c:v>7.17</c:v>
                </c:pt>
                <c:pt idx="1445">
                  <c:v>7.29</c:v>
                </c:pt>
                <c:pt idx="1446">
                  <c:v>7.33</c:v>
                </c:pt>
                <c:pt idx="1447">
                  <c:v>7.31</c:v>
                </c:pt>
                <c:pt idx="1448">
                  <c:v>7.43</c:v>
                </c:pt>
                <c:pt idx="1449">
                  <c:v>7.6</c:v>
                </c:pt>
                <c:pt idx="1450">
                  <c:v>7.59</c:v>
                </c:pt>
                <c:pt idx="1451">
                  <c:v>7.57</c:v>
                </c:pt>
                <c:pt idx="1452">
                  <c:v>7.61</c:v>
                </c:pt>
                <c:pt idx="1453">
                  <c:v>7.7</c:v>
                </c:pt>
                <c:pt idx="1454">
                  <c:v>7.55</c:v>
                </c:pt>
                <c:pt idx="1455">
                  <c:v>7.59</c:v>
                </c:pt>
                <c:pt idx="1456">
                  <c:v>7.49</c:v>
                </c:pt>
                <c:pt idx="1457">
                  <c:v>7.31</c:v>
                </c:pt>
                <c:pt idx="1458">
                  <c:v>7.1</c:v>
                </c:pt>
                <c:pt idx="1459">
                  <c:v>7.22</c:v>
                </c:pt>
                <c:pt idx="1460">
                  <c:v>7.25</c:v>
                </c:pt>
                <c:pt idx="1461">
                  <c:v>7.22</c:v>
                </c:pt>
                <c:pt idx="1462">
                  <c:v>7.21</c:v>
                </c:pt>
                <c:pt idx="1463">
                  <c:v>7.2</c:v>
                </c:pt>
                <c:pt idx="1464">
                  <c:v>7.24</c:v>
                </c:pt>
                <c:pt idx="1465">
                  <c:v>7.22</c:v>
                </c:pt>
                <c:pt idx="1466">
                  <c:v>7.1</c:v>
                </c:pt>
                <c:pt idx="1467">
                  <c:v>6.99</c:v>
                </c:pt>
                <c:pt idx="1468">
                  <c:v>6.96</c:v>
                </c:pt>
                <c:pt idx="1469">
                  <c:v>6.97</c:v>
                </c:pt>
                <c:pt idx="1470">
                  <c:v>6.79</c:v>
                </c:pt>
                <c:pt idx="1471">
                  <c:v>6.93</c:v>
                </c:pt>
                <c:pt idx="1472">
                  <c:v>7.08</c:v>
                </c:pt>
                <c:pt idx="1473">
                  <c:v>7.13</c:v>
                </c:pt>
                <c:pt idx="1474">
                  <c:v>7.09</c:v>
                </c:pt>
                <c:pt idx="1475">
                  <c:v>7.03</c:v>
                </c:pt>
                <c:pt idx="1476">
                  <c:v>6.87</c:v>
                </c:pt>
                <c:pt idx="1477">
                  <c:v>6.85</c:v>
                </c:pt>
                <c:pt idx="1478">
                  <c:v>6.85</c:v>
                </c:pt>
                <c:pt idx="1479">
                  <c:v>6.69</c:v>
                </c:pt>
                <c:pt idx="1480">
                  <c:v>6.59</c:v>
                </c:pt>
                <c:pt idx="1481">
                  <c:v>6.63</c:v>
                </c:pt>
                <c:pt idx="1482">
                  <c:v>6.45</c:v>
                </c:pt>
                <c:pt idx="1483">
                  <c:v>6.59</c:v>
                </c:pt>
                <c:pt idx="1484">
                  <c:v>6.63</c:v>
                </c:pt>
                <c:pt idx="1485">
                  <c:v>6.51</c:v>
                </c:pt>
                <c:pt idx="1486">
                  <c:v>6.51</c:v>
                </c:pt>
                <c:pt idx="1487">
                  <c:v>6.18</c:v>
                </c:pt>
                <c:pt idx="1488">
                  <c:v>6.03</c:v>
                </c:pt>
                <c:pt idx="1489">
                  <c:v>6.07</c:v>
                </c:pt>
                <c:pt idx="1490">
                  <c:v>6.09</c:v>
                </c:pt>
                <c:pt idx="1491">
                  <c:v>5.89</c:v>
                </c:pt>
                <c:pt idx="1492">
                  <c:v>6.06</c:v>
                </c:pt>
                <c:pt idx="1493">
                  <c:v>6.07</c:v>
                </c:pt>
                <c:pt idx="1494">
                  <c:v>6.05</c:v>
                </c:pt>
                <c:pt idx="1495">
                  <c:v>6.11</c:v>
                </c:pt>
                <c:pt idx="1496">
                  <c:v>6.11</c:v>
                </c:pt>
                <c:pt idx="1497">
                  <c:v>6.32</c:v>
                </c:pt>
                <c:pt idx="1498">
                  <c:v>6.34</c:v>
                </c:pt>
                <c:pt idx="1499">
                  <c:v>6.34</c:v>
                </c:pt>
                <c:pt idx="1500">
                  <c:v>6.41</c:v>
                </c:pt>
                <c:pt idx="1501">
                  <c:v>6.33</c:v>
                </c:pt>
                <c:pt idx="1502">
                  <c:v>6.2</c:v>
                </c:pt>
                <c:pt idx="1503">
                  <c:v>6.14</c:v>
                </c:pt>
                <c:pt idx="1504">
                  <c:v>5.95</c:v>
                </c:pt>
                <c:pt idx="1505">
                  <c:v>5.89</c:v>
                </c:pt>
                <c:pt idx="1506">
                  <c:v>5.94</c:v>
                </c:pt>
                <c:pt idx="1507">
                  <c:v>6</c:v>
                </c:pt>
                <c:pt idx="1508">
                  <c:v>6.04</c:v>
                </c:pt>
                <c:pt idx="1509">
                  <c:v>6.07</c:v>
                </c:pt>
                <c:pt idx="1510">
                  <c:v>6.1</c:v>
                </c:pt>
                <c:pt idx="1511">
                  <c:v>6.06</c:v>
                </c:pt>
                <c:pt idx="1512">
                  <c:v>6.16</c:v>
                </c:pt>
                <c:pt idx="1513">
                  <c:v>6.21</c:v>
                </c:pt>
                <c:pt idx="1514">
                  <c:v>6.31</c:v>
                </c:pt>
                <c:pt idx="1515">
                  <c:v>6.31</c:v>
                </c:pt>
                <c:pt idx="1516">
                  <c:v>6.41</c:v>
                </c:pt>
                <c:pt idx="1517">
                  <c:v>6.41</c:v>
                </c:pt>
                <c:pt idx="1518">
                  <c:v>6.2</c:v>
                </c:pt>
                <c:pt idx="1519">
                  <c:v>6.07</c:v>
                </c:pt>
                <c:pt idx="1520">
                  <c:v>5.92</c:v>
                </c:pt>
                <c:pt idx="1521">
                  <c:v>6.22</c:v>
                </c:pt>
                <c:pt idx="1522">
                  <c:v>6.22</c:v>
                </c:pt>
                <c:pt idx="1523">
                  <c:v>6.32</c:v>
                </c:pt>
                <c:pt idx="1524">
                  <c:v>6.2</c:v>
                </c:pt>
                <c:pt idx="1525">
                  <c:v>6.07</c:v>
                </c:pt>
                <c:pt idx="1526">
                  <c:v>6.19</c:v>
                </c:pt>
                <c:pt idx="1527">
                  <c:v>6.31</c:v>
                </c:pt>
                <c:pt idx="1528">
                  <c:v>6.32</c:v>
                </c:pt>
                <c:pt idx="1529">
                  <c:v>6.25</c:v>
                </c:pt>
                <c:pt idx="1530">
                  <c:v>6.27</c:v>
                </c:pt>
                <c:pt idx="1531">
                  <c:v>6.33</c:v>
                </c:pt>
                <c:pt idx="1532">
                  <c:v>6.29</c:v>
                </c:pt>
                <c:pt idx="1533">
                  <c:v>6.18</c:v>
                </c:pt>
                <c:pt idx="1534">
                  <c:v>6.24</c:v>
                </c:pt>
                <c:pt idx="1535">
                  <c:v>6.27</c:v>
                </c:pt>
                <c:pt idx="1536">
                  <c:v>6.23</c:v>
                </c:pt>
                <c:pt idx="1537">
                  <c:v>6.24</c:v>
                </c:pt>
                <c:pt idx="1538">
                  <c:v>6.38</c:v>
                </c:pt>
                <c:pt idx="1539">
                  <c:v>6.4</c:v>
                </c:pt>
                <c:pt idx="1540">
                  <c:v>6.31</c:v>
                </c:pt>
                <c:pt idx="1541">
                  <c:v>6.33</c:v>
                </c:pt>
                <c:pt idx="1542">
                  <c:v>6.33</c:v>
                </c:pt>
                <c:pt idx="1543">
                  <c:v>6.3</c:v>
                </c:pt>
                <c:pt idx="1544">
                  <c:v>6.36</c:v>
                </c:pt>
                <c:pt idx="1545">
                  <c:v>6.29</c:v>
                </c:pt>
                <c:pt idx="1546">
                  <c:v>6.29</c:v>
                </c:pt>
                <c:pt idx="1547">
                  <c:v>6.37</c:v>
                </c:pt>
                <c:pt idx="1548">
                  <c:v>6.46</c:v>
                </c:pt>
                <c:pt idx="1549">
                  <c:v>6.43</c:v>
                </c:pt>
                <c:pt idx="1550">
                  <c:v>6.65</c:v>
                </c:pt>
                <c:pt idx="1551">
                  <c:v>6.6</c:v>
                </c:pt>
                <c:pt idx="1552">
                  <c:v>6.56</c:v>
                </c:pt>
                <c:pt idx="1553">
                  <c:v>6.49</c:v>
                </c:pt>
                <c:pt idx="1554">
                  <c:v>6.6</c:v>
                </c:pt>
                <c:pt idx="1555">
                  <c:v>6.61</c:v>
                </c:pt>
                <c:pt idx="1556">
                  <c:v>6.58</c:v>
                </c:pt>
                <c:pt idx="1557">
                  <c:v>6.64</c:v>
                </c:pt>
                <c:pt idx="1558">
                  <c:v>6.7</c:v>
                </c:pt>
                <c:pt idx="1559">
                  <c:v>6.69</c:v>
                </c:pt>
                <c:pt idx="1560">
                  <c:v>6.78</c:v>
                </c:pt>
                <c:pt idx="1561">
                  <c:v>6.76</c:v>
                </c:pt>
                <c:pt idx="1562">
                  <c:v>6.75</c:v>
                </c:pt>
                <c:pt idx="1563">
                  <c:v>6.87</c:v>
                </c:pt>
                <c:pt idx="1564">
                  <c:v>6.8</c:v>
                </c:pt>
                <c:pt idx="1565">
                  <c:v>6.8</c:v>
                </c:pt>
                <c:pt idx="1566">
                  <c:v>7</c:v>
                </c:pt>
                <c:pt idx="1567">
                  <c:v>6.83</c:v>
                </c:pt>
                <c:pt idx="1568">
                  <c:v>6.96</c:v>
                </c:pt>
                <c:pt idx="1569">
                  <c:v>7.16</c:v>
                </c:pt>
                <c:pt idx="1570">
                  <c:v>7.15</c:v>
                </c:pt>
                <c:pt idx="1571">
                  <c:v>7.09</c:v>
                </c:pt>
                <c:pt idx="1572">
                  <c:v>7.11</c:v>
                </c:pt>
                <c:pt idx="1573">
                  <c:v>7.12</c:v>
                </c:pt>
                <c:pt idx="1574">
                  <c:v>7</c:v>
                </c:pt>
                <c:pt idx="1575">
                  <c:v>7</c:v>
                </c:pt>
                <c:pt idx="1576">
                  <c:v>7.02</c:v>
                </c:pt>
                <c:pt idx="1577">
                  <c:v>7.12</c:v>
                </c:pt>
                <c:pt idx="1578">
                  <c:v>7.05</c:v>
                </c:pt>
                <c:pt idx="1579">
                  <c:v>7.04</c:v>
                </c:pt>
                <c:pt idx="1580">
                  <c:v>6.94</c:v>
                </c:pt>
                <c:pt idx="1581">
                  <c:v>6.81</c:v>
                </c:pt>
                <c:pt idx="1582">
                  <c:v>6.72</c:v>
                </c:pt>
                <c:pt idx="1583">
                  <c:v>6.66</c:v>
                </c:pt>
                <c:pt idx="1584">
                  <c:v>6.64</c:v>
                </c:pt>
                <c:pt idx="1585">
                  <c:v>6.79</c:v>
                </c:pt>
                <c:pt idx="1586">
                  <c:v>6.79</c:v>
                </c:pt>
                <c:pt idx="1587">
                  <c:v>6.84</c:v>
                </c:pt>
                <c:pt idx="1588">
                  <c:v>6.73</c:v>
                </c:pt>
                <c:pt idx="1589">
                  <c:v>6.64</c:v>
                </c:pt>
                <c:pt idx="1590">
                  <c:v>6.6</c:v>
                </c:pt>
                <c:pt idx="1591">
                  <c:v>6.68</c:v>
                </c:pt>
                <c:pt idx="1592">
                  <c:v>6.68</c:v>
                </c:pt>
                <c:pt idx="1593">
                  <c:v>6.72</c:v>
                </c:pt>
                <c:pt idx="1594">
                  <c:v>6.8</c:v>
                </c:pt>
                <c:pt idx="1595">
                  <c:v>6.95</c:v>
                </c:pt>
                <c:pt idx="1596">
                  <c:v>6.97</c:v>
                </c:pt>
                <c:pt idx="1597">
                  <c:v>6.93</c:v>
                </c:pt>
                <c:pt idx="1598">
                  <c:v>6.93</c:v>
                </c:pt>
                <c:pt idx="1599">
                  <c:v>7.02</c:v>
                </c:pt>
                <c:pt idx="1600">
                  <c:v>6.94</c:v>
                </c:pt>
                <c:pt idx="1601">
                  <c:v>6.81</c:v>
                </c:pt>
                <c:pt idx="1602">
                  <c:v>6.81</c:v>
                </c:pt>
                <c:pt idx="1603">
                  <c:v>6.81</c:v>
                </c:pt>
                <c:pt idx="1604">
                  <c:v>6.71</c:v>
                </c:pt>
                <c:pt idx="1605">
                  <c:v>6.69</c:v>
                </c:pt>
                <c:pt idx="1606">
                  <c:v>6.86</c:v>
                </c:pt>
                <c:pt idx="1607">
                  <c:v>6.85</c:v>
                </c:pt>
                <c:pt idx="1608">
                  <c:v>6.83</c:v>
                </c:pt>
                <c:pt idx="1609">
                  <c:v>6.84</c:v>
                </c:pt>
                <c:pt idx="1610">
                  <c:v>6.97</c:v>
                </c:pt>
                <c:pt idx="1611">
                  <c:v>6.92</c:v>
                </c:pt>
                <c:pt idx="1612">
                  <c:v>6.91</c:v>
                </c:pt>
                <c:pt idx="1613">
                  <c:v>6.8</c:v>
                </c:pt>
                <c:pt idx="1614">
                  <c:v>6.8</c:v>
                </c:pt>
                <c:pt idx="1615">
                  <c:v>6.84</c:v>
                </c:pt>
                <c:pt idx="1616">
                  <c:v>6.83</c:v>
                </c:pt>
                <c:pt idx="1617">
                  <c:v>6.75</c:v>
                </c:pt>
                <c:pt idx="1618">
                  <c:v>6.75</c:v>
                </c:pt>
                <c:pt idx="1619">
                  <c:v>6.8</c:v>
                </c:pt>
                <c:pt idx="1620">
                  <c:v>6.8</c:v>
                </c:pt>
                <c:pt idx="1621">
                  <c:v>6.83</c:v>
                </c:pt>
                <c:pt idx="1622">
                  <c:v>6.91</c:v>
                </c:pt>
                <c:pt idx="1623">
                  <c:v>6.88</c:v>
                </c:pt>
                <c:pt idx="1624">
                  <c:v>6.85</c:v>
                </c:pt>
                <c:pt idx="1625">
                  <c:v>6.83</c:v>
                </c:pt>
                <c:pt idx="1626">
                  <c:v>6.83</c:v>
                </c:pt>
                <c:pt idx="1627">
                  <c:v>6.74</c:v>
                </c:pt>
                <c:pt idx="1628">
                  <c:v>6.68</c:v>
                </c:pt>
                <c:pt idx="1629">
                  <c:v>6.65</c:v>
                </c:pt>
                <c:pt idx="1630">
                  <c:v>6.48</c:v>
                </c:pt>
                <c:pt idx="1631">
                  <c:v>6.43</c:v>
                </c:pt>
                <c:pt idx="1632">
                  <c:v>6.4</c:v>
                </c:pt>
                <c:pt idx="1633">
                  <c:v>6.53</c:v>
                </c:pt>
                <c:pt idx="1634">
                  <c:v>6.54</c:v>
                </c:pt>
                <c:pt idx="1635">
                  <c:v>6.54</c:v>
                </c:pt>
                <c:pt idx="1636">
                  <c:v>6.54</c:v>
                </c:pt>
                <c:pt idx="1637">
                  <c:v>6.52</c:v>
                </c:pt>
                <c:pt idx="1638">
                  <c:v>6.54</c:v>
                </c:pt>
                <c:pt idx="1639">
                  <c:v>6.52</c:v>
                </c:pt>
                <c:pt idx="1640">
                  <c:v>6.57</c:v>
                </c:pt>
                <c:pt idx="1641">
                  <c:v>6.49</c:v>
                </c:pt>
                <c:pt idx="1642">
                  <c:v>6.41</c:v>
                </c:pt>
                <c:pt idx="1643">
                  <c:v>6.44</c:v>
                </c:pt>
                <c:pt idx="1644">
                  <c:v>6.43</c:v>
                </c:pt>
                <c:pt idx="1645">
                  <c:v>6.37</c:v>
                </c:pt>
                <c:pt idx="1646">
                  <c:v>6.09</c:v>
                </c:pt>
                <c:pt idx="1647">
                  <c:v>6.29</c:v>
                </c:pt>
                <c:pt idx="1648">
                  <c:v>6.38</c:v>
                </c:pt>
                <c:pt idx="1649">
                  <c:v>6.47</c:v>
                </c:pt>
                <c:pt idx="1650">
                  <c:v>6.55</c:v>
                </c:pt>
                <c:pt idx="1651">
                  <c:v>6.62</c:v>
                </c:pt>
                <c:pt idx="1652">
                  <c:v>6.44</c:v>
                </c:pt>
                <c:pt idx="1653">
                  <c:v>6.33</c:v>
                </c:pt>
                <c:pt idx="1654">
                  <c:v>6.31</c:v>
                </c:pt>
                <c:pt idx="1655">
                  <c:v>6.41</c:v>
                </c:pt>
                <c:pt idx="1656">
                  <c:v>6.39</c:v>
                </c:pt>
                <c:pt idx="1657">
                  <c:v>6.39</c:v>
                </c:pt>
                <c:pt idx="1658">
                  <c:v>6.41</c:v>
                </c:pt>
                <c:pt idx="1659">
                  <c:v>6.33</c:v>
                </c:pt>
                <c:pt idx="1660">
                  <c:v>6.33</c:v>
                </c:pt>
                <c:pt idx="1661">
                  <c:v>6.41</c:v>
                </c:pt>
                <c:pt idx="1662">
                  <c:v>6.43</c:v>
                </c:pt>
                <c:pt idx="1663">
                  <c:v>6.37</c:v>
                </c:pt>
                <c:pt idx="1664">
                  <c:v>6.43</c:v>
                </c:pt>
                <c:pt idx="1665">
                  <c:v>6.43</c:v>
                </c:pt>
                <c:pt idx="1666">
                  <c:v>6.39</c:v>
                </c:pt>
                <c:pt idx="1667">
                  <c:v>6.28</c:v>
                </c:pt>
                <c:pt idx="1668">
                  <c:v>6.28</c:v>
                </c:pt>
                <c:pt idx="1669">
                  <c:v>6.34</c:v>
                </c:pt>
                <c:pt idx="1670">
                  <c:v>6.28</c:v>
                </c:pt>
                <c:pt idx="1671">
                  <c:v>6.28</c:v>
                </c:pt>
                <c:pt idx="1672">
                  <c:v>6.32</c:v>
                </c:pt>
                <c:pt idx="1673">
                  <c:v>6.34</c:v>
                </c:pt>
                <c:pt idx="1674">
                  <c:v>6.34</c:v>
                </c:pt>
                <c:pt idx="1675">
                  <c:v>6.33</c:v>
                </c:pt>
                <c:pt idx="1676">
                  <c:v>6.35</c:v>
                </c:pt>
                <c:pt idx="1677">
                  <c:v>6.38</c:v>
                </c:pt>
                <c:pt idx="1678">
                  <c:v>6.43</c:v>
                </c:pt>
                <c:pt idx="1679">
                  <c:v>6.41</c:v>
                </c:pt>
                <c:pt idx="1680">
                  <c:v>6.39</c:v>
                </c:pt>
                <c:pt idx="1681">
                  <c:v>6.38</c:v>
                </c:pt>
                <c:pt idx="1682">
                  <c:v>6.33</c:v>
                </c:pt>
                <c:pt idx="1683">
                  <c:v>6.29</c:v>
                </c:pt>
                <c:pt idx="1684">
                  <c:v>6.3</c:v>
                </c:pt>
                <c:pt idx="1685">
                  <c:v>6.31</c:v>
                </c:pt>
                <c:pt idx="1686">
                  <c:v>6.38</c:v>
                </c:pt>
                <c:pt idx="1687">
                  <c:v>6.52</c:v>
                </c:pt>
                <c:pt idx="1688">
                  <c:v>6.52</c:v>
                </c:pt>
                <c:pt idx="1689">
                  <c:v>6.66</c:v>
                </c:pt>
                <c:pt idx="1690">
                  <c:v>6.58</c:v>
                </c:pt>
                <c:pt idx="1691">
                  <c:v>6.48</c:v>
                </c:pt>
                <c:pt idx="1692">
                  <c:v>6.49</c:v>
                </c:pt>
                <c:pt idx="1693">
                  <c:v>6.51</c:v>
                </c:pt>
                <c:pt idx="1694">
                  <c:v>6.62</c:v>
                </c:pt>
                <c:pt idx="1695">
                  <c:v>6.6</c:v>
                </c:pt>
                <c:pt idx="1696">
                  <c:v>6.53</c:v>
                </c:pt>
                <c:pt idx="1697">
                  <c:v>6.61</c:v>
                </c:pt>
                <c:pt idx="1698">
                  <c:v>6.67</c:v>
                </c:pt>
                <c:pt idx="1699">
                  <c:v>6.81</c:v>
                </c:pt>
                <c:pt idx="1700">
                  <c:v>6.87</c:v>
                </c:pt>
                <c:pt idx="1701">
                  <c:v>6.87</c:v>
                </c:pt>
                <c:pt idx="1702">
                  <c:v>6.87</c:v>
                </c:pt>
                <c:pt idx="1703">
                  <c:v>6.95</c:v>
                </c:pt>
                <c:pt idx="1704">
                  <c:v>7.07</c:v>
                </c:pt>
                <c:pt idx="1705">
                  <c:v>6.93</c:v>
                </c:pt>
                <c:pt idx="1706">
                  <c:v>6.93</c:v>
                </c:pt>
                <c:pt idx="1707">
                  <c:v>6.94</c:v>
                </c:pt>
                <c:pt idx="1708">
                  <c:v>6.95</c:v>
                </c:pt>
                <c:pt idx="1709">
                  <c:v>7.03</c:v>
                </c:pt>
                <c:pt idx="1710">
                  <c:v>6.78</c:v>
                </c:pt>
                <c:pt idx="1711">
                  <c:v>6.7</c:v>
                </c:pt>
                <c:pt idx="1712">
                  <c:v>6.81</c:v>
                </c:pt>
                <c:pt idx="1713">
                  <c:v>6.81</c:v>
                </c:pt>
                <c:pt idx="1714">
                  <c:v>6.77</c:v>
                </c:pt>
                <c:pt idx="1715">
                  <c:v>6.73</c:v>
                </c:pt>
                <c:pt idx="1716">
                  <c:v>6.67</c:v>
                </c:pt>
                <c:pt idx="1717">
                  <c:v>6.72</c:v>
                </c:pt>
                <c:pt idx="1718">
                  <c:v>6.68</c:v>
                </c:pt>
                <c:pt idx="1719">
                  <c:v>6.72</c:v>
                </c:pt>
                <c:pt idx="1720">
                  <c:v>6.77</c:v>
                </c:pt>
                <c:pt idx="1721">
                  <c:v>6.65</c:v>
                </c:pt>
                <c:pt idx="1722">
                  <c:v>6.6</c:v>
                </c:pt>
                <c:pt idx="1723">
                  <c:v>6.54</c:v>
                </c:pt>
                <c:pt idx="1724">
                  <c:v>6.56</c:v>
                </c:pt>
                <c:pt idx="1725">
                  <c:v>6.7</c:v>
                </c:pt>
                <c:pt idx="1726">
                  <c:v>6.58</c:v>
                </c:pt>
                <c:pt idx="1727">
                  <c:v>6.6</c:v>
                </c:pt>
                <c:pt idx="1728">
                  <c:v>6.66</c:v>
                </c:pt>
                <c:pt idx="1729">
                  <c:v>6.74</c:v>
                </c:pt>
                <c:pt idx="1730">
                  <c:v>6.75</c:v>
                </c:pt>
                <c:pt idx="1731">
                  <c:v>6.77</c:v>
                </c:pt>
                <c:pt idx="1732">
                  <c:v>6.71</c:v>
                </c:pt>
                <c:pt idx="1733">
                  <c:v>6.65</c:v>
                </c:pt>
                <c:pt idx="1734">
                  <c:v>6.63</c:v>
                </c:pt>
                <c:pt idx="1735">
                  <c:v>6.6</c:v>
                </c:pt>
                <c:pt idx="1736">
                  <c:v>6.66</c:v>
                </c:pt>
                <c:pt idx="1737">
                  <c:v>6.72</c:v>
                </c:pt>
                <c:pt idx="1738">
                  <c:v>6.85</c:v>
                </c:pt>
                <c:pt idx="1739">
                  <c:v>6.76</c:v>
                </c:pt>
                <c:pt idx="1740">
                  <c:v>6.83</c:v>
                </c:pt>
                <c:pt idx="1741">
                  <c:v>6.89</c:v>
                </c:pt>
                <c:pt idx="1742">
                  <c:v>6.87</c:v>
                </c:pt>
                <c:pt idx="1743">
                  <c:v>6.9</c:v>
                </c:pt>
                <c:pt idx="1744">
                  <c:v>6.95</c:v>
                </c:pt>
                <c:pt idx="1745">
                  <c:v>6.96</c:v>
                </c:pt>
                <c:pt idx="1746">
                  <c:v>6.97</c:v>
                </c:pt>
                <c:pt idx="1747">
                  <c:v>7.02</c:v>
                </c:pt>
                <c:pt idx="1748">
                  <c:v>7.06</c:v>
                </c:pt>
                <c:pt idx="1749">
                  <c:v>7.02</c:v>
                </c:pt>
                <c:pt idx="1750">
                  <c:v>7.05</c:v>
                </c:pt>
                <c:pt idx="1751">
                  <c:v>7.19</c:v>
                </c:pt>
                <c:pt idx="1752">
                  <c:v>7.18</c:v>
                </c:pt>
                <c:pt idx="1753">
                  <c:v>7.14</c:v>
                </c:pt>
                <c:pt idx="1754">
                  <c:v>7.08</c:v>
                </c:pt>
                <c:pt idx="1755">
                  <c:v>7.02</c:v>
                </c:pt>
                <c:pt idx="1756">
                  <c:v>7.05</c:v>
                </c:pt>
                <c:pt idx="1757">
                  <c:v>7.01</c:v>
                </c:pt>
                <c:pt idx="1758">
                  <c:v>6.91</c:v>
                </c:pt>
                <c:pt idx="1759">
                  <c:v>6.88</c:v>
                </c:pt>
                <c:pt idx="1760">
                  <c:v>6.82</c:v>
                </c:pt>
                <c:pt idx="1761">
                  <c:v>6.82</c:v>
                </c:pt>
                <c:pt idx="1762">
                  <c:v>6.83</c:v>
                </c:pt>
                <c:pt idx="1763">
                  <c:v>6.75</c:v>
                </c:pt>
                <c:pt idx="1764">
                  <c:v>6.74</c:v>
                </c:pt>
                <c:pt idx="1765">
                  <c:v>6.76</c:v>
                </c:pt>
                <c:pt idx="1766">
                  <c:v>6.9</c:v>
                </c:pt>
                <c:pt idx="1767">
                  <c:v>6.85</c:v>
                </c:pt>
                <c:pt idx="1768">
                  <c:v>6.75</c:v>
                </c:pt>
                <c:pt idx="1769">
                  <c:v>6.64</c:v>
                </c:pt>
                <c:pt idx="1770">
                  <c:v>6.63</c:v>
                </c:pt>
                <c:pt idx="1771">
                  <c:v>6.72</c:v>
                </c:pt>
                <c:pt idx="1772">
                  <c:v>6.82</c:v>
                </c:pt>
                <c:pt idx="1773">
                  <c:v>6.9</c:v>
                </c:pt>
                <c:pt idx="1774">
                  <c:v>6.84</c:v>
                </c:pt>
                <c:pt idx="1775">
                  <c:v>6.81</c:v>
                </c:pt>
                <c:pt idx="1776">
                  <c:v>6.79</c:v>
                </c:pt>
                <c:pt idx="1777">
                  <c:v>6.81</c:v>
                </c:pt>
                <c:pt idx="1778">
                  <c:v>6.82</c:v>
                </c:pt>
                <c:pt idx="1779">
                  <c:v>6.84</c:v>
                </c:pt>
                <c:pt idx="1780">
                  <c:v>6.81</c:v>
                </c:pt>
                <c:pt idx="1781">
                  <c:v>6.77</c:v>
                </c:pt>
                <c:pt idx="1782">
                  <c:v>6.77</c:v>
                </c:pt>
                <c:pt idx="1783">
                  <c:v>6.76</c:v>
                </c:pt>
                <c:pt idx="1784">
                  <c:v>6.73</c:v>
                </c:pt>
                <c:pt idx="1785">
                  <c:v>6.75</c:v>
                </c:pt>
                <c:pt idx="1786">
                  <c:v>6.86</c:v>
                </c:pt>
                <c:pt idx="1787">
                  <c:v>6.8</c:v>
                </c:pt>
                <c:pt idx="1788">
                  <c:v>6.89</c:v>
                </c:pt>
                <c:pt idx="1789">
                  <c:v>7.07</c:v>
                </c:pt>
                <c:pt idx="1790">
                  <c:v>7.04</c:v>
                </c:pt>
                <c:pt idx="1791">
                  <c:v>7.05</c:v>
                </c:pt>
                <c:pt idx="1792">
                  <c:v>7.14</c:v>
                </c:pt>
                <c:pt idx="1793">
                  <c:v>7.25</c:v>
                </c:pt>
                <c:pt idx="1794">
                  <c:v>7.35</c:v>
                </c:pt>
                <c:pt idx="1795">
                  <c:v>7.24</c:v>
                </c:pt>
                <c:pt idx="1796">
                  <c:v>7.17</c:v>
                </c:pt>
                <c:pt idx="1797">
                  <c:v>7.2</c:v>
                </c:pt>
                <c:pt idx="1798">
                  <c:v>7.24</c:v>
                </c:pt>
                <c:pt idx="1799">
                  <c:v>7.23</c:v>
                </c:pt>
                <c:pt idx="1800">
                  <c:v>7.27</c:v>
                </c:pt>
                <c:pt idx="1801">
                  <c:v>7.28</c:v>
                </c:pt>
                <c:pt idx="1802">
                  <c:v>7.26</c:v>
                </c:pt>
                <c:pt idx="1803">
                  <c:v>7.18</c:v>
                </c:pt>
                <c:pt idx="1804">
                  <c:v>7.28</c:v>
                </c:pt>
                <c:pt idx="1805">
                  <c:v>7.28</c:v>
                </c:pt>
                <c:pt idx="1806">
                  <c:v>7.31</c:v>
                </c:pt>
                <c:pt idx="1807">
                  <c:v>7.29</c:v>
                </c:pt>
                <c:pt idx="1808">
                  <c:v>7.15</c:v>
                </c:pt>
                <c:pt idx="1809">
                  <c:v>7.11</c:v>
                </c:pt>
                <c:pt idx="1810">
                  <c:v>6.98</c:v>
                </c:pt>
                <c:pt idx="1811">
                  <c:v>7.05</c:v>
                </c:pt>
                <c:pt idx="1812">
                  <c:v>7.06</c:v>
                </c:pt>
                <c:pt idx="1813">
                  <c:v>7.19</c:v>
                </c:pt>
                <c:pt idx="1814">
                  <c:v>7.16</c:v>
                </c:pt>
                <c:pt idx="1815">
                  <c:v>7.18</c:v>
                </c:pt>
                <c:pt idx="1816">
                  <c:v>7.16</c:v>
                </c:pt>
                <c:pt idx="1817">
                  <c:v>7.17</c:v>
                </c:pt>
                <c:pt idx="1818">
                  <c:v>7.18</c:v>
                </c:pt>
                <c:pt idx="1819">
                  <c:v>7.18</c:v>
                </c:pt>
                <c:pt idx="1820">
                  <c:v>7.07</c:v>
                </c:pt>
                <c:pt idx="1821">
                  <c:v>7.06</c:v>
                </c:pt>
                <c:pt idx="1822">
                  <c:v>7.06</c:v>
                </c:pt>
                <c:pt idx="1823">
                  <c:v>7.05</c:v>
                </c:pt>
                <c:pt idx="1824">
                  <c:v>6.97</c:v>
                </c:pt>
                <c:pt idx="1825">
                  <c:v>6.96</c:v>
                </c:pt>
                <c:pt idx="1826">
                  <c:v>7</c:v>
                </c:pt>
                <c:pt idx="1827">
                  <c:v>7.05</c:v>
                </c:pt>
                <c:pt idx="1828">
                  <c:v>7.09</c:v>
                </c:pt>
                <c:pt idx="1829">
                  <c:v>7.06</c:v>
                </c:pt>
                <c:pt idx="1830">
                  <c:v>7.07</c:v>
                </c:pt>
                <c:pt idx="1831">
                  <c:v>7.08</c:v>
                </c:pt>
                <c:pt idx="1832">
                  <c:v>7.12</c:v>
                </c:pt>
                <c:pt idx="1833">
                  <c:v>7.12</c:v>
                </c:pt>
                <c:pt idx="1834">
                  <c:v>7.17</c:v>
                </c:pt>
                <c:pt idx="1835">
                  <c:v>7.25</c:v>
                </c:pt>
                <c:pt idx="1836">
                  <c:v>7.12</c:v>
                </c:pt>
                <c:pt idx="1837">
                  <c:v>7.21</c:v>
                </c:pt>
                <c:pt idx="1838">
                  <c:v>7.16</c:v>
                </c:pt>
                <c:pt idx="1839">
                  <c:v>7.23</c:v>
                </c:pt>
                <c:pt idx="1840">
                  <c:v>7.23</c:v>
                </c:pt>
                <c:pt idx="1841">
                  <c:v>7.22</c:v>
                </c:pt>
                <c:pt idx="1842">
                  <c:v>7.2</c:v>
                </c:pt>
                <c:pt idx="1843">
                  <c:v>7.18</c:v>
                </c:pt>
                <c:pt idx="1844">
                  <c:v>7.19</c:v>
                </c:pt>
                <c:pt idx="1845">
                  <c:v>7.18</c:v>
                </c:pt>
                <c:pt idx="1846">
                  <c:v>7.16</c:v>
                </c:pt>
                <c:pt idx="1847">
                  <c:v>7.21</c:v>
                </c:pt>
                <c:pt idx="1848">
                  <c:v>7.2</c:v>
                </c:pt>
                <c:pt idx="1849">
                  <c:v>7.21</c:v>
                </c:pt>
                <c:pt idx="1850">
                  <c:v>7.22</c:v>
                </c:pt>
                <c:pt idx="1851">
                  <c:v>7.27</c:v>
                </c:pt>
                <c:pt idx="1852">
                  <c:v>7.26</c:v>
                </c:pt>
                <c:pt idx="1853">
                  <c:v>7.33</c:v>
                </c:pt>
                <c:pt idx="1854">
                  <c:v>7.34</c:v>
                </c:pt>
                <c:pt idx="1855">
                  <c:v>7.36</c:v>
                </c:pt>
                <c:pt idx="1856">
                  <c:v>7.32</c:v>
                </c:pt>
                <c:pt idx="1857">
                  <c:v>7.3</c:v>
                </c:pt>
                <c:pt idx="1858">
                  <c:v>7.31</c:v>
                </c:pt>
                <c:pt idx="1859">
                  <c:v>7.3</c:v>
                </c:pt>
                <c:pt idx="1860">
                  <c:v>7.34</c:v>
                </c:pt>
                <c:pt idx="1861">
                  <c:v>7.35</c:v>
                </c:pt>
                <c:pt idx="1862">
                  <c:v>7.28</c:v>
                </c:pt>
                <c:pt idx="1863">
                  <c:v>7.29</c:v>
                </c:pt>
                <c:pt idx="1864">
                  <c:v>7.23</c:v>
                </c:pt>
                <c:pt idx="1865">
                  <c:v>7.24</c:v>
                </c:pt>
                <c:pt idx="1866">
                  <c:v>7.24</c:v>
                </c:pt>
                <c:pt idx="1867">
                  <c:v>7.17</c:v>
                </c:pt>
                <c:pt idx="1868">
                  <c:v>7.23</c:v>
                </c:pt>
                <c:pt idx="1869">
                  <c:v>7.24</c:v>
                </c:pt>
                <c:pt idx="1870">
                  <c:v>7.22</c:v>
                </c:pt>
                <c:pt idx="1871">
                  <c:v>7.22</c:v>
                </c:pt>
                <c:pt idx="1872">
                  <c:v>7.27</c:v>
                </c:pt>
                <c:pt idx="1873">
                  <c:v>7.27</c:v>
                </c:pt>
                <c:pt idx="1874">
                  <c:v>7.24</c:v>
                </c:pt>
                <c:pt idx="1875">
                  <c:v>7.26</c:v>
                </c:pt>
                <c:pt idx="1876">
                  <c:v>7.27</c:v>
                </c:pt>
                <c:pt idx="1877">
                  <c:v>7.23</c:v>
                </c:pt>
                <c:pt idx="1878">
                  <c:v>7.26</c:v>
                </c:pt>
                <c:pt idx="1879">
                  <c:v>7.28</c:v>
                </c:pt>
                <c:pt idx="1880">
                  <c:v>7.27</c:v>
                </c:pt>
                <c:pt idx="1881">
                  <c:v>7.24</c:v>
                </c:pt>
                <c:pt idx="1882">
                  <c:v>7.26</c:v>
                </c:pt>
                <c:pt idx="1883">
                  <c:v>7.25</c:v>
                </c:pt>
                <c:pt idx="1884">
                  <c:v>7.28</c:v>
                </c:pt>
                <c:pt idx="1885">
                  <c:v>7.31</c:v>
                </c:pt>
                <c:pt idx="1886">
                  <c:v>7.3</c:v>
                </c:pt>
                <c:pt idx="1887">
                  <c:v>7.33</c:v>
                </c:pt>
                <c:pt idx="1888">
                  <c:v>7.33</c:v>
                </c:pt>
                <c:pt idx="1889">
                  <c:v>7.45</c:v>
                </c:pt>
                <c:pt idx="1890">
                  <c:v>7.46</c:v>
                </c:pt>
                <c:pt idx="1891">
                  <c:v>7.31</c:v>
                </c:pt>
                <c:pt idx="1892">
                  <c:v>7.29</c:v>
                </c:pt>
                <c:pt idx="1893">
                  <c:v>7.31</c:v>
                </c:pt>
                <c:pt idx="1894">
                  <c:v>7.25</c:v>
                </c:pt>
                <c:pt idx="1895">
                  <c:v>7.15</c:v>
                </c:pt>
                <c:pt idx="1896">
                  <c:v>7.14</c:v>
                </c:pt>
                <c:pt idx="1897">
                  <c:v>7.19</c:v>
                </c:pt>
                <c:pt idx="1898">
                  <c:v>7.18</c:v>
                </c:pt>
                <c:pt idx="1899">
                  <c:v>7.18</c:v>
                </c:pt>
                <c:pt idx="1900">
                  <c:v>7.19</c:v>
                </c:pt>
                <c:pt idx="1901">
                  <c:v>7.21</c:v>
                </c:pt>
                <c:pt idx="1902">
                  <c:v>7.22</c:v>
                </c:pt>
                <c:pt idx="1903">
                  <c:v>7.26</c:v>
                </c:pt>
                <c:pt idx="1904">
                  <c:v>7.29</c:v>
                </c:pt>
                <c:pt idx="1905">
                  <c:v>7.26</c:v>
                </c:pt>
                <c:pt idx="1906">
                  <c:v>7.29</c:v>
                </c:pt>
                <c:pt idx="1907">
                  <c:v>7.32</c:v>
                </c:pt>
                <c:pt idx="1908">
                  <c:v>7.34</c:v>
                </c:pt>
                <c:pt idx="1909">
                  <c:v>7.36</c:v>
                </c:pt>
                <c:pt idx="1910">
                  <c:v>7.36</c:v>
                </c:pt>
                <c:pt idx="1911">
                  <c:v>7.39</c:v>
                </c:pt>
                <c:pt idx="1912">
                  <c:v>7.4</c:v>
                </c:pt>
                <c:pt idx="1913">
                  <c:v>7.38</c:v>
                </c:pt>
                <c:pt idx="1914">
                  <c:v>7.37</c:v>
                </c:pt>
                <c:pt idx="1915">
                  <c:v>7.31</c:v>
                </c:pt>
                <c:pt idx="1916">
                  <c:v>7.31</c:v>
                </c:pt>
                <c:pt idx="1917">
                  <c:v>7.33</c:v>
                </c:pt>
                <c:pt idx="1918">
                  <c:v>7.31</c:v>
                </c:pt>
                <c:pt idx="1919">
                  <c:v>7.28</c:v>
                </c:pt>
                <c:pt idx="1920">
                  <c:v>7.24</c:v>
                </c:pt>
                <c:pt idx="1921">
                  <c:v>7.2</c:v>
                </c:pt>
                <c:pt idx="1922">
                  <c:v>7.17</c:v>
                </c:pt>
                <c:pt idx="1923">
                  <c:v>7.13</c:v>
                </c:pt>
                <c:pt idx="1924">
                  <c:v>7.15</c:v>
                </c:pt>
                <c:pt idx="1925">
                  <c:v>7.09</c:v>
                </c:pt>
                <c:pt idx="1926">
                  <c:v>7.06</c:v>
                </c:pt>
                <c:pt idx="1927">
                  <c:v>7.09</c:v>
                </c:pt>
                <c:pt idx="1928">
                  <c:v>7.09</c:v>
                </c:pt>
                <c:pt idx="1929">
                  <c:v>7.12</c:v>
                </c:pt>
                <c:pt idx="1930">
                  <c:v>7.1</c:v>
                </c:pt>
                <c:pt idx="1931">
                  <c:v>7.11</c:v>
                </c:pt>
                <c:pt idx="1932">
                  <c:v>7.11</c:v>
                </c:pt>
                <c:pt idx="1933">
                  <c:v>7.09</c:v>
                </c:pt>
                <c:pt idx="1934">
                  <c:v>7.11</c:v>
                </c:pt>
                <c:pt idx="1935">
                  <c:v>7.11</c:v>
                </c:pt>
                <c:pt idx="1936">
                  <c:v>7.08</c:v>
                </c:pt>
                <c:pt idx="1937">
                  <c:v>7.08</c:v>
                </c:pt>
                <c:pt idx="1938">
                  <c:v>7.07</c:v>
                </c:pt>
                <c:pt idx="1939">
                  <c:v>7.05</c:v>
                </c:pt>
                <c:pt idx="1940">
                  <c:v>7.06</c:v>
                </c:pt>
                <c:pt idx="1941">
                  <c:v>7.04</c:v>
                </c:pt>
                <c:pt idx="1942">
                  <c:v>7.04</c:v>
                </c:pt>
                <c:pt idx="1943">
                  <c:v>7.06</c:v>
                </c:pt>
                <c:pt idx="1944">
                  <c:v>7.06</c:v>
                </c:pt>
                <c:pt idx="1945">
                  <c:v>7.07</c:v>
                </c:pt>
                <c:pt idx="1946">
                  <c:v>7.09</c:v>
                </c:pt>
                <c:pt idx="1947">
                  <c:v>7.08</c:v>
                </c:pt>
                <c:pt idx="1948">
                  <c:v>7.11</c:v>
                </c:pt>
                <c:pt idx="1949">
                  <c:v>7.07</c:v>
                </c:pt>
                <c:pt idx="1950">
                  <c:v>7.07</c:v>
                </c:pt>
                <c:pt idx="1951">
                  <c:v>7.11</c:v>
                </c:pt>
                <c:pt idx="1952">
                  <c:v>7.13</c:v>
                </c:pt>
                <c:pt idx="1953">
                  <c:v>7.11</c:v>
                </c:pt>
                <c:pt idx="1954">
                  <c:v>7.13</c:v>
                </c:pt>
                <c:pt idx="1955">
                  <c:v>7.13</c:v>
                </c:pt>
                <c:pt idx="1956">
                  <c:v>7.13</c:v>
                </c:pt>
                <c:pt idx="1957">
                  <c:v>7.15</c:v>
                </c:pt>
                <c:pt idx="1958">
                  <c:v>7.16</c:v>
                </c:pt>
                <c:pt idx="1959">
                  <c:v>7.17</c:v>
                </c:pt>
                <c:pt idx="1960">
                  <c:v>7.11</c:v>
                </c:pt>
                <c:pt idx="1961">
                  <c:v>7.2</c:v>
                </c:pt>
                <c:pt idx="1962">
                  <c:v>7.29</c:v>
                </c:pt>
                <c:pt idx="1963">
                  <c:v>7.29</c:v>
                </c:pt>
                <c:pt idx="1964">
                  <c:v>7.28</c:v>
                </c:pt>
                <c:pt idx="1965">
                  <c:v>7.33</c:v>
                </c:pt>
                <c:pt idx="1966">
                  <c:v>7.38</c:v>
                </c:pt>
                <c:pt idx="1967">
                  <c:v>7.35</c:v>
                </c:pt>
                <c:pt idx="1968">
                  <c:v>7.37</c:v>
                </c:pt>
                <c:pt idx="1969">
                  <c:v>7.43</c:v>
                </c:pt>
                <c:pt idx="1970">
                  <c:v>7.36</c:v>
                </c:pt>
                <c:pt idx="1971">
                  <c:v>7.34</c:v>
                </c:pt>
                <c:pt idx="1972">
                  <c:v>7.34</c:v>
                </c:pt>
                <c:pt idx="1973">
                  <c:v>7.3</c:v>
                </c:pt>
                <c:pt idx="1974">
                  <c:v>7.28</c:v>
                </c:pt>
                <c:pt idx="1975">
                  <c:v>7.26</c:v>
                </c:pt>
                <c:pt idx="1976">
                  <c:v>7.26</c:v>
                </c:pt>
                <c:pt idx="1977">
                  <c:v>7.23</c:v>
                </c:pt>
                <c:pt idx="1978">
                  <c:v>7.17</c:v>
                </c:pt>
                <c:pt idx="1979">
                  <c:v>7.18</c:v>
                </c:pt>
                <c:pt idx="1980">
                  <c:v>7.23</c:v>
                </c:pt>
                <c:pt idx="1981">
                  <c:v>7.19</c:v>
                </c:pt>
                <c:pt idx="1982">
                  <c:v>7.23</c:v>
                </c:pt>
                <c:pt idx="1983">
                  <c:v>7.27</c:v>
                </c:pt>
                <c:pt idx="1984">
                  <c:v>7.27</c:v>
                </c:pt>
                <c:pt idx="1985">
                  <c:v>7.28</c:v>
                </c:pt>
                <c:pt idx="1986">
                  <c:v>7.25</c:v>
                </c:pt>
                <c:pt idx="1987">
                  <c:v>7.18</c:v>
                </c:pt>
                <c:pt idx="1988">
                  <c:v>7.14</c:v>
                </c:pt>
                <c:pt idx="1989">
                  <c:v>7.13</c:v>
                </c:pt>
                <c:pt idx="1990">
                  <c:v>7.15</c:v>
                </c:pt>
                <c:pt idx="1991">
                  <c:v>7.18</c:v>
                </c:pt>
                <c:pt idx="1992">
                  <c:v>7.2</c:v>
                </c:pt>
                <c:pt idx="1993">
                  <c:v>7.19</c:v>
                </c:pt>
                <c:pt idx="1994">
                  <c:v>7.16</c:v>
                </c:pt>
                <c:pt idx="1995">
                  <c:v>7.13</c:v>
                </c:pt>
                <c:pt idx="1996">
                  <c:v>7.1</c:v>
                </c:pt>
                <c:pt idx="1997">
                  <c:v>7.12</c:v>
                </c:pt>
                <c:pt idx="1998">
                  <c:v>7.1</c:v>
                </c:pt>
                <c:pt idx="1999">
                  <c:v>7.06</c:v>
                </c:pt>
                <c:pt idx="2000">
                  <c:v>7.09</c:v>
                </c:pt>
                <c:pt idx="2001">
                  <c:v>7.11</c:v>
                </c:pt>
                <c:pt idx="2002">
                  <c:v>7.12</c:v>
                </c:pt>
                <c:pt idx="2003">
                  <c:v>7.14</c:v>
                </c:pt>
                <c:pt idx="2004">
                  <c:v>7.13</c:v>
                </c:pt>
                <c:pt idx="2005">
                  <c:v>7.13</c:v>
                </c:pt>
                <c:pt idx="2006">
                  <c:v>7.11</c:v>
                </c:pt>
                <c:pt idx="2007">
                  <c:v>7.08</c:v>
                </c:pt>
                <c:pt idx="2008">
                  <c:v>7.01</c:v>
                </c:pt>
                <c:pt idx="2009">
                  <c:v>6.95</c:v>
                </c:pt>
                <c:pt idx="2010">
                  <c:v>6.95</c:v>
                </c:pt>
                <c:pt idx="2011">
                  <c:v>6.89</c:v>
                </c:pt>
                <c:pt idx="2012">
                  <c:v>6.92</c:v>
                </c:pt>
                <c:pt idx="2013">
                  <c:v>6.91</c:v>
                </c:pt>
                <c:pt idx="2014">
                  <c:v>6.88</c:v>
                </c:pt>
                <c:pt idx="2015">
                  <c:v>6.79</c:v>
                </c:pt>
                <c:pt idx="2016">
                  <c:v>6.74</c:v>
                </c:pt>
                <c:pt idx="2017">
                  <c:v>6.74</c:v>
                </c:pt>
                <c:pt idx="2018">
                  <c:v>6.79</c:v>
                </c:pt>
                <c:pt idx="2019">
                  <c:v>6.79</c:v>
                </c:pt>
                <c:pt idx="2020">
                  <c:v>6.77</c:v>
                </c:pt>
                <c:pt idx="2021">
                  <c:v>6.81</c:v>
                </c:pt>
                <c:pt idx="2022">
                  <c:v>6.79</c:v>
                </c:pt>
                <c:pt idx="2023">
                  <c:v>6.79</c:v>
                </c:pt>
                <c:pt idx="2024">
                  <c:v>6.71</c:v>
                </c:pt>
                <c:pt idx="2025">
                  <c:v>6.69</c:v>
                </c:pt>
                <c:pt idx="2026">
                  <c:v>6.67</c:v>
                </c:pt>
                <c:pt idx="2027">
                  <c:v>6.7</c:v>
                </c:pt>
                <c:pt idx="2028">
                  <c:v>6.7</c:v>
                </c:pt>
                <c:pt idx="2029">
                  <c:v>6.72</c:v>
                </c:pt>
                <c:pt idx="2030">
                  <c:v>6.71</c:v>
                </c:pt>
                <c:pt idx="2031">
                  <c:v>6.62</c:v>
                </c:pt>
                <c:pt idx="2032">
                  <c:v>6.61</c:v>
                </c:pt>
                <c:pt idx="2033">
                  <c:v>6.58</c:v>
                </c:pt>
                <c:pt idx="2034">
                  <c:v>6.68</c:v>
                </c:pt>
                <c:pt idx="2035">
                  <c:v>6.83</c:v>
                </c:pt>
                <c:pt idx="2036">
                  <c:v>6.79</c:v>
                </c:pt>
                <c:pt idx="2037">
                  <c:v>6.83</c:v>
                </c:pt>
                <c:pt idx="2038">
                  <c:v>7.05</c:v>
                </c:pt>
                <c:pt idx="2039">
                  <c:v>7.38</c:v>
                </c:pt>
                <c:pt idx="2040">
                  <c:v>7.01</c:v>
                </c:pt>
                <c:pt idx="2041">
                  <c:v>7.15</c:v>
                </c:pt>
                <c:pt idx="2042">
                  <c:v>7.2</c:v>
                </c:pt>
                <c:pt idx="2043">
                  <c:v>7.39</c:v>
                </c:pt>
                <c:pt idx="2044">
                  <c:v>7.26</c:v>
                </c:pt>
                <c:pt idx="2045">
                  <c:v>7.14</c:v>
                </c:pt>
                <c:pt idx="2046">
                  <c:v>7.16</c:v>
                </c:pt>
                <c:pt idx="2047">
                  <c:v>7.33</c:v>
                </c:pt>
                <c:pt idx="2048">
                  <c:v>7.28</c:v>
                </c:pt>
                <c:pt idx="2049">
                  <c:v>7.43</c:v>
                </c:pt>
                <c:pt idx="2050">
                  <c:v>7.44</c:v>
                </c:pt>
                <c:pt idx="2051">
                  <c:v>7.34</c:v>
                </c:pt>
                <c:pt idx="2052">
                  <c:v>7.33</c:v>
                </c:pt>
                <c:pt idx="2053">
                  <c:v>7.29</c:v>
                </c:pt>
                <c:pt idx="2054">
                  <c:v>7.24</c:v>
                </c:pt>
                <c:pt idx="2055">
                  <c:v>7.12</c:v>
                </c:pt>
                <c:pt idx="2056">
                  <c:v>6.81</c:v>
                </c:pt>
                <c:pt idx="2057">
                  <c:v>6.89</c:v>
                </c:pt>
                <c:pt idx="2058">
                  <c:v>6.86</c:v>
                </c:pt>
                <c:pt idx="2059">
                  <c:v>6.72</c:v>
                </c:pt>
                <c:pt idx="2060">
                  <c:v>6.69</c:v>
                </c:pt>
                <c:pt idx="2061">
                  <c:v>6.57</c:v>
                </c:pt>
                <c:pt idx="2062">
                  <c:v>6.25</c:v>
                </c:pt>
                <c:pt idx="2063">
                  <c:v>6.15</c:v>
                </c:pt>
                <c:pt idx="2064">
                  <c:v>6.16</c:v>
                </c:pt>
                <c:pt idx="2065">
                  <c:v>6.1</c:v>
                </c:pt>
                <c:pt idx="2066">
                  <c:v>6.11</c:v>
                </c:pt>
                <c:pt idx="2067">
                  <c:v>5.96</c:v>
                </c:pt>
                <c:pt idx="2068">
                  <c:v>5.99</c:v>
                </c:pt>
                <c:pt idx="2069">
                  <c:v>6</c:v>
                </c:pt>
                <c:pt idx="2070">
                  <c:v>6.17</c:v>
                </c:pt>
                <c:pt idx="2071">
                  <c:v>6.15</c:v>
                </c:pt>
                <c:pt idx="2072">
                  <c:v>6.08</c:v>
                </c:pt>
                <c:pt idx="2073">
                  <c:v>6.11</c:v>
                </c:pt>
                <c:pt idx="2074">
                  <c:v>6.08</c:v>
                </c:pt>
                <c:pt idx="2075">
                  <c:v>6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A66-44A8-A3E6-64F7D1B5E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80107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TimeUnit val="years"/>
        <c:minorUnit val="1"/>
        <c:minorTimeUnit val="months"/>
      </c:dateAx>
      <c:valAx>
        <c:axId val="1"/>
        <c:scaling>
          <c:orientation val="minMax"/>
          <c:max val="15"/>
          <c:min val="-1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9079974274738831E-2"/>
              <c:y val="8.7211320807121324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0107992"/>
        <c:crosses val="autoZero"/>
        <c:crossBetween val="between"/>
        <c:majorUnit val="1"/>
      </c:valAx>
      <c:dateAx>
        <c:axId val="3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1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92864047807369"/>
              <c:y val="8.7277777777777777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4.9284045136330015E-2"/>
          <c:y val="0.90354925925925922"/>
          <c:w val="0.88216863084574226"/>
          <c:h val="8.7008888888888886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44" r="0.75000000000000044" t="1" header="0.5" footer="0.5"/>
    <c:pageSetup paperSize="9" orientation="landscape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78055555555549E-2"/>
          <c:y val="6.5299259259259265E-2"/>
          <c:w val="0.43529666666666661"/>
          <c:h val="0.73848259259259252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G$10</c:f>
              <c:strCache>
                <c:ptCount val="1"/>
                <c:pt idx="0">
                  <c:v>BUX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5083</c:f>
              <c:numCache>
                <c:formatCode>General</c:formatCode>
                <c:ptCount val="507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  <c:pt idx="4991">
                  <c:v>2026</c:v>
                </c:pt>
              </c:numCache>
            </c:numRef>
          </c:cat>
          <c:val>
            <c:numRef>
              <c:f>'M21. ábra_chart'!$G$11:$G$5083</c:f>
              <c:numCache>
                <c:formatCode>#,##0.00</c:formatCode>
                <c:ptCount val="5073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37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  <c:pt idx="4327">
                  <c:v>8.0301476225302473</c:v>
                </c:pt>
                <c:pt idx="4328">
                  <c:v>11.924673158270348</c:v>
                </c:pt>
                <c:pt idx="4329">
                  <c:v>13.916721369693441</c:v>
                </c:pt>
                <c:pt idx="4330">
                  <c:v>13.196809594179747</c:v>
                </c:pt>
                <c:pt idx="4331">
                  <c:v>16.595912146001403</c:v>
                </c:pt>
                <c:pt idx="4332">
                  <c:v>13.296204291658608</c:v>
                </c:pt>
                <c:pt idx="4333">
                  <c:v>12.133184001241194</c:v>
                </c:pt>
                <c:pt idx="4334">
                  <c:v>9.9444888627422614</c:v>
                </c:pt>
                <c:pt idx="4335">
                  <c:v>7.3372785009472308</c:v>
                </c:pt>
                <c:pt idx="4336">
                  <c:v>10.743394016313456</c:v>
                </c:pt>
                <c:pt idx="4337">
                  <c:v>9.7383651824237702</c:v>
                </c:pt>
                <c:pt idx="4338">
                  <c:v>5.5265721852845839</c:v>
                </c:pt>
                <c:pt idx="4339">
                  <c:v>7.8957517535259036</c:v>
                </c:pt>
                <c:pt idx="4340">
                  <c:v>12.212098068610967</c:v>
                </c:pt>
                <c:pt idx="4341">
                  <c:v>18.678224664717334</c:v>
                </c:pt>
                <c:pt idx="4342">
                  <c:v>20.302714861489846</c:v>
                </c:pt>
                <c:pt idx="4343">
                  <c:v>19.489679321509911</c:v>
                </c:pt>
                <c:pt idx="4344">
                  <c:v>19.6499624417517</c:v>
                </c:pt>
                <c:pt idx="4345">
                  <c:v>17.428029738355487</c:v>
                </c:pt>
                <c:pt idx="4346">
                  <c:v>16.424812556783408</c:v>
                </c:pt>
                <c:pt idx="4347">
                  <c:v>14.424582851517886</c:v>
                </c:pt>
                <c:pt idx="4348">
                  <c:v>16.164421729591716</c:v>
                </c:pt>
                <c:pt idx="4349">
                  <c:v>18.634690877473602</c:v>
                </c:pt>
                <c:pt idx="4350">
                  <c:v>21.316453459274108</c:v>
                </c:pt>
                <c:pt idx="4351">
                  <c:v>23.970289440564073</c:v>
                </c:pt>
                <c:pt idx="4352">
                  <c:v>28.618245668945306</c:v>
                </c:pt>
                <c:pt idx="4353">
                  <c:v>27.479019997436339</c:v>
                </c:pt>
                <c:pt idx="4354">
                  <c:v>25.438244831616743</c:v>
                </c:pt>
                <c:pt idx="4355">
                  <c:v>27.495300020562439</c:v>
                </c:pt>
                <c:pt idx="4356">
                  <c:v>26.888214729927483</c:v>
                </c:pt>
                <c:pt idx="4357">
                  <c:v>25.870921531314895</c:v>
                </c:pt>
                <c:pt idx="4358">
                  <c:v>22.71343200488387</c:v>
                </c:pt>
                <c:pt idx="4359">
                  <c:v>25.098092483359657</c:v>
                </c:pt>
                <c:pt idx="4360">
                  <c:v>25.174722312312127</c:v>
                </c:pt>
                <c:pt idx="4361">
                  <c:v>26.429063057346003</c:v>
                </c:pt>
                <c:pt idx="4362">
                  <c:v>26.882091146381093</c:v>
                </c:pt>
                <c:pt idx="4363">
                  <c:v>23.915790669688519</c:v>
                </c:pt>
                <c:pt idx="4364">
                  <c:v>26.334464815401471</c:v>
                </c:pt>
                <c:pt idx="4365">
                  <c:v>27.642029302219751</c:v>
                </c:pt>
                <c:pt idx="4366">
                  <c:v>27.278769024773688</c:v>
                </c:pt>
                <c:pt idx="4367">
                  <c:v>27.179623896531744</c:v>
                </c:pt>
                <c:pt idx="4368">
                  <c:v>28.938033545360732</c:v>
                </c:pt>
                <c:pt idx="4369">
                  <c:v>28.343223977227328</c:v>
                </c:pt>
                <c:pt idx="4370">
                  <c:v>26.864000823494116</c:v>
                </c:pt>
                <c:pt idx="4371">
                  <c:v>26.000060929931589</c:v>
                </c:pt>
                <c:pt idx="4372">
                  <c:v>27.899682555523952</c:v>
                </c:pt>
                <c:pt idx="4373">
                  <c:v>28.778816763723025</c:v>
                </c:pt>
                <c:pt idx="4374">
                  <c:v>28.248287424050279</c:v>
                </c:pt>
                <c:pt idx="4375">
                  <c:v>27.700920579463052</c:v>
                </c:pt>
                <c:pt idx="4376">
                  <c:v>27.459354786672009</c:v>
                </c:pt>
                <c:pt idx="4377">
                  <c:v>27.309131994613889</c:v>
                </c:pt>
                <c:pt idx="4378">
                  <c:v>26.57199740588565</c:v>
                </c:pt>
                <c:pt idx="4379">
                  <c:v>26.046463327481195</c:v>
                </c:pt>
                <c:pt idx="4380">
                  <c:v>23.651976764735892</c:v>
                </c:pt>
                <c:pt idx="4381">
                  <c:v>23.776374798342736</c:v>
                </c:pt>
                <c:pt idx="4382">
                  <c:v>26.212754090010982</c:v>
                </c:pt>
                <c:pt idx="4383">
                  <c:v>29.146154157418103</c:v>
                </c:pt>
                <c:pt idx="4384">
                  <c:v>28.21151529525434</c:v>
                </c:pt>
                <c:pt idx="4385">
                  <c:v>28.199194253983293</c:v>
                </c:pt>
                <c:pt idx="4386">
                  <c:v>28.592979787348028</c:v>
                </c:pt>
                <c:pt idx="4387">
                  <c:v>26.702874299051359</c:v>
                </c:pt>
                <c:pt idx="4388">
                  <c:v>26.201229068002863</c:v>
                </c:pt>
                <c:pt idx="4389">
                  <c:v>24.245407774238693</c:v>
                </c:pt>
                <c:pt idx="4390">
                  <c:v>23.176591023788575</c:v>
                </c:pt>
                <c:pt idx="4391">
                  <c:v>23.821851258362024</c:v>
                </c:pt>
                <c:pt idx="4392">
                  <c:v>21.944699287191227</c:v>
                </c:pt>
                <c:pt idx="4393">
                  <c:v>26.363083889457517</c:v>
                </c:pt>
                <c:pt idx="4394">
                  <c:v>22.391379742083206</c:v>
                </c:pt>
                <c:pt idx="4395">
                  <c:v>23.424328637674986</c:v>
                </c:pt>
                <c:pt idx="4396">
                  <c:v>26.13916519409052</c:v>
                </c:pt>
                <c:pt idx="4397">
                  <c:v>28.352683328669226</c:v>
                </c:pt>
                <c:pt idx="4398">
                  <c:v>28.250771162859991</c:v>
                </c:pt>
                <c:pt idx="4399">
                  <c:v>30.557411289674885</c:v>
                </c:pt>
                <c:pt idx="4400">
                  <c:v>29.76676997926344</c:v>
                </c:pt>
                <c:pt idx="4401">
                  <c:v>28.87664305195554</c:v>
                </c:pt>
                <c:pt idx="4402">
                  <c:v>29.327397640667719</c:v>
                </c:pt>
                <c:pt idx="4403">
                  <c:v>31.313148764296805</c:v>
                </c:pt>
                <c:pt idx="4404">
                  <c:v>30.475295902550158</c:v>
                </c:pt>
                <c:pt idx="4405">
                  <c:v>30.459708692480405</c:v>
                </c:pt>
                <c:pt idx="4406">
                  <c:v>31.695263890734495</c:v>
                </c:pt>
                <c:pt idx="4407">
                  <c:v>33.530858353370419</c:v>
                </c:pt>
                <c:pt idx="4408">
                  <c:v>35.093012126089882</c:v>
                </c:pt>
                <c:pt idx="4409">
                  <c:v>35.903083499417598</c:v>
                </c:pt>
                <c:pt idx="4410">
                  <c:v>37.009365411416063</c:v>
                </c:pt>
                <c:pt idx="4411">
                  <c:v>36.071195708618454</c:v>
                </c:pt>
                <c:pt idx="4412">
                  <c:v>36.714877801136694</c:v>
                </c:pt>
                <c:pt idx="4413">
                  <c:v>36.532031312600097</c:v>
                </c:pt>
                <c:pt idx="4414">
                  <c:v>34.419539116400323</c:v>
                </c:pt>
                <c:pt idx="4415">
                  <c:v>36.216660402417865</c:v>
                </c:pt>
                <c:pt idx="4416">
                  <c:v>36.205941677746353</c:v>
                </c:pt>
                <c:pt idx="4417">
                  <c:v>34.257465729734605</c:v>
                </c:pt>
                <c:pt idx="4418">
                  <c:v>36.116011904965539</c:v>
                </c:pt>
                <c:pt idx="4419">
                  <c:v>38.072943644977222</c:v>
                </c:pt>
                <c:pt idx="4420">
                  <c:v>40.588952963195581</c:v>
                </c:pt>
                <c:pt idx="4421">
                  <c:v>43.087079633620462</c:v>
                </c:pt>
                <c:pt idx="4422">
                  <c:v>42.049089149130836</c:v>
                </c:pt>
                <c:pt idx="4423">
                  <c:v>45.344259561209157</c:v>
                </c:pt>
                <c:pt idx="4424">
                  <c:v>47.85625233475146</c:v>
                </c:pt>
                <c:pt idx="4425">
                  <c:v>45.818115125071031</c:v>
                </c:pt>
                <c:pt idx="4426">
                  <c:v>49.259313422646713</c:v>
                </c:pt>
                <c:pt idx="4427">
                  <c:v>48.925723463935647</c:v>
                </c:pt>
                <c:pt idx="4428">
                  <c:v>44.204721610836948</c:v>
                </c:pt>
                <c:pt idx="4429">
                  <c:v>46.76448815507397</c:v>
                </c:pt>
                <c:pt idx="4430">
                  <c:v>49.468731653616338</c:v>
                </c:pt>
                <c:pt idx="4431">
                  <c:v>46.866374226555905</c:v>
                </c:pt>
                <c:pt idx="4432">
                  <c:v>45.696349876363755</c:v>
                </c:pt>
                <c:pt idx="4433">
                  <c:v>38.757349433918485</c:v>
                </c:pt>
                <c:pt idx="4434">
                  <c:v>41.775091085113218</c:v>
                </c:pt>
                <c:pt idx="4435">
                  <c:v>41.759328935232176</c:v>
                </c:pt>
                <c:pt idx="4436">
                  <c:v>41.53456833965172</c:v>
                </c:pt>
                <c:pt idx="4437">
                  <c:v>43.154257713662211</c:v>
                </c:pt>
                <c:pt idx="4438">
                  <c:v>43.312154562530345</c:v>
                </c:pt>
                <c:pt idx="4439">
                  <c:v>41.913627217981819</c:v>
                </c:pt>
                <c:pt idx="4440">
                  <c:v>41.939985888599949</c:v>
                </c:pt>
                <c:pt idx="4441">
                  <c:v>41.270906983874546</c:v>
                </c:pt>
                <c:pt idx="4442">
                  <c:v>41.037295764431732</c:v>
                </c:pt>
                <c:pt idx="4443">
                  <c:v>37.303023257083922</c:v>
                </c:pt>
                <c:pt idx="4444">
                  <c:v>39.577445575654501</c:v>
                </c:pt>
                <c:pt idx="4445">
                  <c:v>39.251515042045028</c:v>
                </c:pt>
                <c:pt idx="4446">
                  <c:v>41.099335345283741</c:v>
                </c:pt>
                <c:pt idx="4447">
                  <c:v>42.362628603380514</c:v>
                </c:pt>
                <c:pt idx="4448">
                  <c:v>38.936875040509314</c:v>
                </c:pt>
                <c:pt idx="4449">
                  <c:v>38.923668120089246</c:v>
                </c:pt>
                <c:pt idx="4450">
                  <c:v>36.673139744300421</c:v>
                </c:pt>
                <c:pt idx="4451">
                  <c:v>38.621573357539859</c:v>
                </c:pt>
                <c:pt idx="4452">
                  <c:v>36.654652718734695</c:v>
                </c:pt>
                <c:pt idx="4453">
                  <c:v>34.82576759909346</c:v>
                </c:pt>
                <c:pt idx="4454">
                  <c:v>32.384060913783628</c:v>
                </c:pt>
                <c:pt idx="4455">
                  <c:v>27.898277889015645</c:v>
                </c:pt>
                <c:pt idx="4456">
                  <c:v>28.966793798843639</c:v>
                </c:pt>
                <c:pt idx="4457">
                  <c:v>30.390546906733306</c:v>
                </c:pt>
                <c:pt idx="4458">
                  <c:v>32.981689491314128</c:v>
                </c:pt>
                <c:pt idx="4459">
                  <c:v>31.061435251019542</c:v>
                </c:pt>
                <c:pt idx="4460">
                  <c:v>29.725412199424127</c:v>
                </c:pt>
                <c:pt idx="4461">
                  <c:v>29.327583306721206</c:v>
                </c:pt>
                <c:pt idx="4462">
                  <c:v>29.929460982364841</c:v>
                </c:pt>
                <c:pt idx="4463">
                  <c:v>29.648875939453802</c:v>
                </c:pt>
                <c:pt idx="4464">
                  <c:v>29.629484187969069</c:v>
                </c:pt>
                <c:pt idx="4465">
                  <c:v>30.090918891057193</c:v>
                </c:pt>
                <c:pt idx="4466">
                  <c:v>26.978100270713611</c:v>
                </c:pt>
                <c:pt idx="4467">
                  <c:v>26.886451603879259</c:v>
                </c:pt>
                <c:pt idx="4468">
                  <c:v>25.661022720094007</c:v>
                </c:pt>
                <c:pt idx="4469">
                  <c:v>23.482035180382699</c:v>
                </c:pt>
                <c:pt idx="4470">
                  <c:v>24.653478468274969</c:v>
                </c:pt>
                <c:pt idx="4471">
                  <c:v>23.44050750514144</c:v>
                </c:pt>
                <c:pt idx="4472">
                  <c:v>21.979698625820056</c:v>
                </c:pt>
                <c:pt idx="4473">
                  <c:v>20.530320446313709</c:v>
                </c:pt>
                <c:pt idx="4474">
                  <c:v>24.826961957649818</c:v>
                </c:pt>
                <c:pt idx="4475">
                  <c:v>28.390011275629746</c:v>
                </c:pt>
                <c:pt idx="4476">
                  <c:v>27.672175058904159</c:v>
                </c:pt>
                <c:pt idx="4477">
                  <c:v>30.026103626718715</c:v>
                </c:pt>
                <c:pt idx="4478">
                  <c:v>33.455032442409326</c:v>
                </c:pt>
                <c:pt idx="4479">
                  <c:v>32.253625283505102</c:v>
                </c:pt>
                <c:pt idx="4480">
                  <c:v>32.985033935644267</c:v>
                </c:pt>
                <c:pt idx="4481">
                  <c:v>30.040970264999302</c:v>
                </c:pt>
                <c:pt idx="4482">
                  <c:v>30.131916348683397</c:v>
                </c:pt>
                <c:pt idx="4483">
                  <c:v>30.106496456450049</c:v>
                </c:pt>
                <c:pt idx="4484">
                  <c:v>30.92081916630185</c:v>
                </c:pt>
                <c:pt idx="4485">
                  <c:v>30.070625240021197</c:v>
                </c:pt>
                <c:pt idx="4486">
                  <c:v>32.969400822134375</c:v>
                </c:pt>
                <c:pt idx="4487">
                  <c:v>32.41963667895449</c:v>
                </c:pt>
                <c:pt idx="4488">
                  <c:v>32.940712740178867</c:v>
                </c:pt>
                <c:pt idx="4489">
                  <c:v>35.231718952962332</c:v>
                </c:pt>
                <c:pt idx="4490">
                  <c:v>38.082584155885833</c:v>
                </c:pt>
                <c:pt idx="4491">
                  <c:v>37.132669978930679</c:v>
                </c:pt>
                <c:pt idx="4492">
                  <c:v>36.929196542526441</c:v>
                </c:pt>
                <c:pt idx="4493">
                  <c:v>37.664565537000769</c:v>
                </c:pt>
                <c:pt idx="4494">
                  <c:v>39.465087974908265</c:v>
                </c:pt>
                <c:pt idx="4495">
                  <c:v>35.873720403402885</c:v>
                </c:pt>
                <c:pt idx="4496">
                  <c:v>35.177178887389516</c:v>
                </c:pt>
                <c:pt idx="4497">
                  <c:v>34.173563617155935</c:v>
                </c:pt>
                <c:pt idx="4498">
                  <c:v>33.946706566889361</c:v>
                </c:pt>
                <c:pt idx="4499">
                  <c:v>34.085266832732053</c:v>
                </c:pt>
                <c:pt idx="4500">
                  <c:v>33.299869328057973</c:v>
                </c:pt>
                <c:pt idx="4501">
                  <c:v>33.805678737553578</c:v>
                </c:pt>
                <c:pt idx="4502">
                  <c:v>36.083465663486216</c:v>
                </c:pt>
                <c:pt idx="4503">
                  <c:v>36.810262513696614</c:v>
                </c:pt>
                <c:pt idx="4504">
                  <c:v>36.479156624237419</c:v>
                </c:pt>
                <c:pt idx="4505">
                  <c:v>37.728293309659897</c:v>
                </c:pt>
                <c:pt idx="4506">
                  <c:v>35.080811944306525</c:v>
                </c:pt>
                <c:pt idx="4507">
                  <c:v>34.970038171070115</c:v>
                </c:pt>
                <c:pt idx="4508">
                  <c:v>36.889823845239711</c:v>
                </c:pt>
                <c:pt idx="4509">
                  <c:v>38.06028871382383</c:v>
                </c:pt>
                <c:pt idx="4510">
                  <c:v>37.967841778836032</c:v>
                </c:pt>
                <c:pt idx="4511">
                  <c:v>38.00440788341011</c:v>
                </c:pt>
                <c:pt idx="4512">
                  <c:v>36.974042395715003</c:v>
                </c:pt>
                <c:pt idx="4513">
                  <c:v>38.371499768397335</c:v>
                </c:pt>
                <c:pt idx="4514">
                  <c:v>40.423525823342523</c:v>
                </c:pt>
                <c:pt idx="4515">
                  <c:v>39.377832763344387</c:v>
                </c:pt>
                <c:pt idx="4516">
                  <c:v>39.823003447007245</c:v>
                </c:pt>
                <c:pt idx="4517">
                  <c:v>40.315176057541201</c:v>
                </c:pt>
                <c:pt idx="4518">
                  <c:v>43.890223434480149</c:v>
                </c:pt>
                <c:pt idx="4519">
                  <c:v>45.757323474663082</c:v>
                </c:pt>
                <c:pt idx="4520">
                  <c:v>43.375602298969504</c:v>
                </c:pt>
                <c:pt idx="4521">
                  <c:v>41.646152933311733</c:v>
                </c:pt>
                <c:pt idx="4522">
                  <c:v>40.075849722826248</c:v>
                </c:pt>
                <c:pt idx="4523">
                  <c:v>40.071027841361605</c:v>
                </c:pt>
                <c:pt idx="4524">
                  <c:v>40.553977083415994</c:v>
                </c:pt>
                <c:pt idx="4525">
                  <c:v>39.618118388007929</c:v>
                </c:pt>
                <c:pt idx="4526">
                  <c:v>39.967388188358122</c:v>
                </c:pt>
                <c:pt idx="4527">
                  <c:v>41.182416092961802</c:v>
                </c:pt>
                <c:pt idx="4528">
                  <c:v>43.908020673846138</c:v>
                </c:pt>
                <c:pt idx="4529">
                  <c:v>45.425094766632633</c:v>
                </c:pt>
                <c:pt idx="4530">
                  <c:v>46.364698616279874</c:v>
                </c:pt>
                <c:pt idx="4531">
                  <c:v>46.32901613013707</c:v>
                </c:pt>
                <c:pt idx="4532">
                  <c:v>46.168149847380448</c:v>
                </c:pt>
                <c:pt idx="4533">
                  <c:v>46.207485183924611</c:v>
                </c:pt>
                <c:pt idx="4534">
                  <c:v>47.448003971637085</c:v>
                </c:pt>
                <c:pt idx="4535">
                  <c:v>47.472306651738535</c:v>
                </c:pt>
                <c:pt idx="4536">
                  <c:v>46.852001546611731</c:v>
                </c:pt>
                <c:pt idx="4537">
                  <c:v>49.163179998820141</c:v>
                </c:pt>
                <c:pt idx="4538">
                  <c:v>48.375181540170352</c:v>
                </c:pt>
                <c:pt idx="4539">
                  <c:v>49.239622332084743</c:v>
                </c:pt>
                <c:pt idx="4540">
                  <c:v>52.841517385324387</c:v>
                </c:pt>
                <c:pt idx="4541">
                  <c:v>52.54363538201752</c:v>
                </c:pt>
                <c:pt idx="4542">
                  <c:v>54.114946849992897</c:v>
                </c:pt>
                <c:pt idx="4543">
                  <c:v>53.678909437318659</c:v>
                </c:pt>
                <c:pt idx="4544">
                  <c:v>58.126990503722539</c:v>
                </c:pt>
                <c:pt idx="4545">
                  <c:v>56.909198884571424</c:v>
                </c:pt>
                <c:pt idx="4546">
                  <c:v>62.669209344245779</c:v>
                </c:pt>
                <c:pt idx="4547">
                  <c:v>60.899276190317785</c:v>
                </c:pt>
                <c:pt idx="4548">
                  <c:v>57.190738430959719</c:v>
                </c:pt>
                <c:pt idx="4549">
                  <c:v>55.277407859193573</c:v>
                </c:pt>
                <c:pt idx="4550">
                  <c:v>57.125882943007156</c:v>
                </c:pt>
                <c:pt idx="4551">
                  <c:v>53.784473823975731</c:v>
                </c:pt>
                <c:pt idx="4552">
                  <c:v>57.444150224480282</c:v>
                </c:pt>
                <c:pt idx="4553">
                  <c:v>54.969153397717754</c:v>
                </c:pt>
                <c:pt idx="4554">
                  <c:v>54.548795010137077</c:v>
                </c:pt>
                <c:pt idx="4555">
                  <c:v>53.554244265128204</c:v>
                </c:pt>
                <c:pt idx="4556">
                  <c:v>55.827752568633684</c:v>
                </c:pt>
                <c:pt idx="4557">
                  <c:v>54.506520677729654</c:v>
                </c:pt>
                <c:pt idx="4558">
                  <c:v>53.0798651230457</c:v>
                </c:pt>
                <c:pt idx="4559">
                  <c:v>53.06727119621597</c:v>
                </c:pt>
                <c:pt idx="4560">
                  <c:v>51.839319716616195</c:v>
                </c:pt>
                <c:pt idx="4561">
                  <c:v>50.453740940009894</c:v>
                </c:pt>
                <c:pt idx="4562">
                  <c:v>49.846758746885932</c:v>
                </c:pt>
                <c:pt idx="4563">
                  <c:v>52.952147678897198</c:v>
                </c:pt>
                <c:pt idx="4564">
                  <c:v>57.59108147460659</c:v>
                </c:pt>
                <c:pt idx="4565">
                  <c:v>55.260958172437746</c:v>
                </c:pt>
                <c:pt idx="4566">
                  <c:v>53.533235883841797</c:v>
                </c:pt>
                <c:pt idx="4567">
                  <c:v>54.06947392814341</c:v>
                </c:pt>
                <c:pt idx="4568">
                  <c:v>51.232566826219127</c:v>
                </c:pt>
                <c:pt idx="4569">
                  <c:v>51.853486534538249</c:v>
                </c:pt>
                <c:pt idx="4570">
                  <c:v>48.918619273713723</c:v>
                </c:pt>
                <c:pt idx="4571">
                  <c:v>48.957320592578803</c:v>
                </c:pt>
                <c:pt idx="4572">
                  <c:v>49.79333062148261</c:v>
                </c:pt>
                <c:pt idx="4573">
                  <c:v>52.0475579016098</c:v>
                </c:pt>
                <c:pt idx="4574">
                  <c:v>48.58708731944639</c:v>
                </c:pt>
                <c:pt idx="4575">
                  <c:v>47.536810720842084</c:v>
                </c:pt>
                <c:pt idx="4576">
                  <c:v>47.371466923402885</c:v>
                </c:pt>
                <c:pt idx="4577">
                  <c:v>45.933969534225191</c:v>
                </c:pt>
                <c:pt idx="4578">
                  <c:v>47.103493437437407</c:v>
                </c:pt>
                <c:pt idx="4579">
                  <c:v>47.038506963134118</c:v>
                </c:pt>
                <c:pt idx="4580">
                  <c:v>45.806761192213564</c:v>
                </c:pt>
                <c:pt idx="4581">
                  <c:v>46.698353184087459</c:v>
                </c:pt>
                <c:pt idx="4582">
                  <c:v>48.926496756654657</c:v>
                </c:pt>
                <c:pt idx="4583">
                  <c:v>49.543222845492416</c:v>
                </c:pt>
                <c:pt idx="4584">
                  <c:v>49.891870984184486</c:v>
                </c:pt>
                <c:pt idx="4585">
                  <c:v>50.671209981965085</c:v>
                </c:pt>
                <c:pt idx="4586">
                  <c:v>50.317059454343259</c:v>
                </c:pt>
                <c:pt idx="4587">
                  <c:v>50.164173088240751</c:v>
                </c:pt>
                <c:pt idx="4588">
                  <c:v>48.094808266424337</c:v>
                </c:pt>
                <c:pt idx="4589">
                  <c:v>47.796741053490919</c:v>
                </c:pt>
                <c:pt idx="4590">
                  <c:v>46.229927174686011</c:v>
                </c:pt>
                <c:pt idx="4591">
                  <c:v>45.978602288435553</c:v>
                </c:pt>
                <c:pt idx="4592">
                  <c:v>46.7639251481218</c:v>
                </c:pt>
                <c:pt idx="4593">
                  <c:v>44.932047529348786</c:v>
                </c:pt>
                <c:pt idx="4594">
                  <c:v>44.715755016802603</c:v>
                </c:pt>
                <c:pt idx="4595">
                  <c:v>46.906599199447975</c:v>
                </c:pt>
                <c:pt idx="4596">
                  <c:v>45.034814947937754</c:v>
                </c:pt>
                <c:pt idx="4597">
                  <c:v>46.179845622115721</c:v>
                </c:pt>
                <c:pt idx="4598">
                  <c:v>42.251397786801959</c:v>
                </c:pt>
                <c:pt idx="4599">
                  <c:v>41.125164773233976</c:v>
                </c:pt>
                <c:pt idx="4600">
                  <c:v>43.845090867098179</c:v>
                </c:pt>
                <c:pt idx="4601">
                  <c:v>40.133025941743597</c:v>
                </c:pt>
                <c:pt idx="4602">
                  <c:v>39.708447186278796</c:v>
                </c:pt>
                <c:pt idx="4603">
                  <c:v>41.258638319155239</c:v>
                </c:pt>
                <c:pt idx="4604">
                  <c:v>39.731632802761197</c:v>
                </c:pt>
                <c:pt idx="4605">
                  <c:v>40.873338403052294</c:v>
                </c:pt>
                <c:pt idx="4606">
                  <c:v>39.676977734403508</c:v>
                </c:pt>
                <c:pt idx="4607">
                  <c:v>39.818740017969965</c:v>
                </c:pt>
                <c:pt idx="4608">
                  <c:v>39.811260114643176</c:v>
                </c:pt>
                <c:pt idx="4609">
                  <c:v>40.23225350348465</c:v>
                </c:pt>
                <c:pt idx="4610">
                  <c:v>39.901856513148061</c:v>
                </c:pt>
                <c:pt idx="4611">
                  <c:v>39.328493151878988</c:v>
                </c:pt>
                <c:pt idx="4612">
                  <c:v>38.869740657652898</c:v>
                </c:pt>
                <c:pt idx="4613">
                  <c:v>39.51661239965032</c:v>
                </c:pt>
                <c:pt idx="4614">
                  <c:v>40.512188047376483</c:v>
                </c:pt>
                <c:pt idx="4615">
                  <c:v>40.577336159196186</c:v>
                </c:pt>
                <c:pt idx="4616">
                  <c:v>39.896653335783405</c:v>
                </c:pt>
                <c:pt idx="4617">
                  <c:v>40.297693057707676</c:v>
                </c:pt>
                <c:pt idx="4618">
                  <c:v>41.55385217780325</c:v>
                </c:pt>
                <c:pt idx="4619">
                  <c:v>43.183298230999533</c:v>
                </c:pt>
                <c:pt idx="4620">
                  <c:v>43.980993747955807</c:v>
                </c:pt>
                <c:pt idx="4621">
                  <c:v>42.699645014470697</c:v>
                </c:pt>
                <c:pt idx="4622">
                  <c:v>44.619543467970324</c:v>
                </c:pt>
                <c:pt idx="4623">
                  <c:v>45.017143021823067</c:v>
                </c:pt>
                <c:pt idx="4624">
                  <c:v>43.925881201995232</c:v>
                </c:pt>
                <c:pt idx="4625">
                  <c:v>40.754436235679648</c:v>
                </c:pt>
                <c:pt idx="4626">
                  <c:v>38.525738159074095</c:v>
                </c:pt>
                <c:pt idx="4627">
                  <c:v>38.679741056191588</c:v>
                </c:pt>
                <c:pt idx="4628">
                  <c:v>38.737160241002243</c:v>
                </c:pt>
                <c:pt idx="4629">
                  <c:v>39.026045978040756</c:v>
                </c:pt>
                <c:pt idx="4630">
                  <c:v>38.820669784538467</c:v>
                </c:pt>
                <c:pt idx="4631">
                  <c:v>37.27894971039256</c:v>
                </c:pt>
                <c:pt idx="4632">
                  <c:v>36.414642908423779</c:v>
                </c:pt>
                <c:pt idx="4633">
                  <c:v>36.505548018602198</c:v>
                </c:pt>
                <c:pt idx="4634">
                  <c:v>36.210187467915311</c:v>
                </c:pt>
                <c:pt idx="4635">
                  <c:v>36.491287114342306</c:v>
                </c:pt>
                <c:pt idx="4636">
                  <c:v>37.47981298155991</c:v>
                </c:pt>
                <c:pt idx="4637">
                  <c:v>37.435943273873072</c:v>
                </c:pt>
                <c:pt idx="4638">
                  <c:v>36.380781588394619</c:v>
                </c:pt>
                <c:pt idx="4639">
                  <c:v>37.092023542060474</c:v>
                </c:pt>
                <c:pt idx="4640">
                  <c:v>37.014599199796329</c:v>
                </c:pt>
                <c:pt idx="4641">
                  <c:v>36.831319168564278</c:v>
                </c:pt>
                <c:pt idx="4642">
                  <c:v>37.133704636378198</c:v>
                </c:pt>
                <c:pt idx="4643">
                  <c:v>36.174792590303049</c:v>
                </c:pt>
                <c:pt idx="4644">
                  <c:v>32.534574701893384</c:v>
                </c:pt>
                <c:pt idx="4645">
                  <c:v>27.113072295347251</c:v>
                </c:pt>
                <c:pt idx="4646">
                  <c:v>27.312738904531606</c:v>
                </c:pt>
                <c:pt idx="4647">
                  <c:v>28.176013835753587</c:v>
                </c:pt>
                <c:pt idx="4648">
                  <c:v>28.177092386602908</c:v>
                </c:pt>
                <c:pt idx="4649">
                  <c:v>28.7865723254084</c:v>
                </c:pt>
                <c:pt idx="4650">
                  <c:v>30.588400718847563</c:v>
                </c:pt>
                <c:pt idx="4651">
                  <c:v>30.061232324400834</c:v>
                </c:pt>
                <c:pt idx="4652">
                  <c:v>26.871304622359315</c:v>
                </c:pt>
                <c:pt idx="4653">
                  <c:v>27.459180608003674</c:v>
                </c:pt>
                <c:pt idx="4654">
                  <c:v>27.579324721977414</c:v>
                </c:pt>
                <c:pt idx="4655">
                  <c:v>28.136762888829359</c:v>
                </c:pt>
                <c:pt idx="4656">
                  <c:v>28.65632887531855</c:v>
                </c:pt>
                <c:pt idx="4657">
                  <c:v>27.471209361805915</c:v>
                </c:pt>
                <c:pt idx="4658">
                  <c:v>29.088014897666103</c:v>
                </c:pt>
                <c:pt idx="4659">
                  <c:v>29.105800855916677</c:v>
                </c:pt>
                <c:pt idx="4660">
                  <c:v>27.630156079227518</c:v>
                </c:pt>
                <c:pt idx="4661">
                  <c:v>30.163641657904261</c:v>
                </c:pt>
                <c:pt idx="4662">
                  <c:v>30.641467650991206</c:v>
                </c:pt>
                <c:pt idx="4663">
                  <c:v>31.139989009199031</c:v>
                </c:pt>
                <c:pt idx="4664">
                  <c:v>31.113491366735225</c:v>
                </c:pt>
                <c:pt idx="4665">
                  <c:v>29.647499960409096</c:v>
                </c:pt>
                <c:pt idx="4666">
                  <c:v>29.580458420734757</c:v>
                </c:pt>
                <c:pt idx="4667">
                  <c:v>27.753902403470732</c:v>
                </c:pt>
                <c:pt idx="4668">
                  <c:v>26.768427158570528</c:v>
                </c:pt>
                <c:pt idx="4669">
                  <c:v>25.409242048889791</c:v>
                </c:pt>
                <c:pt idx="4670">
                  <c:v>25.277832613084495</c:v>
                </c:pt>
                <c:pt idx="4671">
                  <c:v>26.48895274923877</c:v>
                </c:pt>
                <c:pt idx="4672">
                  <c:v>26.546248123850425</c:v>
                </c:pt>
                <c:pt idx="4673">
                  <c:v>25.387848533760039</c:v>
                </c:pt>
                <c:pt idx="4674">
                  <c:v>26.037979309348614</c:v>
                </c:pt>
                <c:pt idx="4675">
                  <c:v>26.115774034648688</c:v>
                </c:pt>
                <c:pt idx="4676">
                  <c:v>27.36987513729856</c:v>
                </c:pt>
                <c:pt idx="4677">
                  <c:v>31.534859871508658</c:v>
                </c:pt>
                <c:pt idx="4678">
                  <c:v>31.934297139135449</c:v>
                </c:pt>
                <c:pt idx="4679">
                  <c:v>32.879291580014367</c:v>
                </c:pt>
                <c:pt idx="4680">
                  <c:v>33.841544905660051</c:v>
                </c:pt>
                <c:pt idx="4681">
                  <c:v>33.815267504803593</c:v>
                </c:pt>
                <c:pt idx="4682">
                  <c:v>34.545340467435452</c:v>
                </c:pt>
                <c:pt idx="4683">
                  <c:v>32.338994336986971</c:v>
                </c:pt>
                <c:pt idx="4684">
                  <c:v>33.316162365846736</c:v>
                </c:pt>
                <c:pt idx="4685">
                  <c:v>30.558385220545858</c:v>
                </c:pt>
                <c:pt idx="4686">
                  <c:v>29.82189894541143</c:v>
                </c:pt>
                <c:pt idx="4687">
                  <c:v>32.300661048278286</c:v>
                </c:pt>
                <c:pt idx="4688">
                  <c:v>34.391739337732204</c:v>
                </c:pt>
                <c:pt idx="4689">
                  <c:v>34.728278780017497</c:v>
                </c:pt>
                <c:pt idx="4690">
                  <c:v>32.286477594650862</c:v>
                </c:pt>
                <c:pt idx="4691">
                  <c:v>32.244406747843477</c:v>
                </c:pt>
                <c:pt idx="4692">
                  <c:v>32.211159907062495</c:v>
                </c:pt>
                <c:pt idx="4693">
                  <c:v>33.074399413339364</c:v>
                </c:pt>
                <c:pt idx="4694">
                  <c:v>32.678948545472728</c:v>
                </c:pt>
                <c:pt idx="4695">
                  <c:v>31.764060453432297</c:v>
                </c:pt>
                <c:pt idx="4696">
                  <c:v>29.877243636727368</c:v>
                </c:pt>
                <c:pt idx="4697">
                  <c:v>31.626761560641327</c:v>
                </c:pt>
                <c:pt idx="4698">
                  <c:v>31.331618692833029</c:v>
                </c:pt>
                <c:pt idx="4699">
                  <c:v>31.814772077170716</c:v>
                </c:pt>
                <c:pt idx="4700">
                  <c:v>29.531191518248324</c:v>
                </c:pt>
                <c:pt idx="4701">
                  <c:v>31.221486429076716</c:v>
                </c:pt>
                <c:pt idx="4702">
                  <c:v>31.621782156103386</c:v>
                </c:pt>
                <c:pt idx="4703">
                  <c:v>31.524415894901715</c:v>
                </c:pt>
                <c:pt idx="4704">
                  <c:v>31.851209997769956</c:v>
                </c:pt>
                <c:pt idx="4705">
                  <c:v>30.644272832601892</c:v>
                </c:pt>
                <c:pt idx="4706">
                  <c:v>28.777142003320222</c:v>
                </c:pt>
                <c:pt idx="4707">
                  <c:v>29.517393395422033</c:v>
                </c:pt>
                <c:pt idx="4708">
                  <c:v>32.538022783082198</c:v>
                </c:pt>
                <c:pt idx="4709">
                  <c:v>33.508449271533159</c:v>
                </c:pt>
                <c:pt idx="4710">
                  <c:v>33.065828804327005</c:v>
                </c:pt>
                <c:pt idx="4711">
                  <c:v>33.652300520252432</c:v>
                </c:pt>
                <c:pt idx="4712">
                  <c:v>34.807772442603358</c:v>
                </c:pt>
                <c:pt idx="4713">
                  <c:v>33.712565702757288</c:v>
                </c:pt>
                <c:pt idx="4714">
                  <c:v>34.053721679341777</c:v>
                </c:pt>
                <c:pt idx="4715">
                  <c:v>35.099833514013582</c:v>
                </c:pt>
                <c:pt idx="4716">
                  <c:v>39.014157588091571</c:v>
                </c:pt>
                <c:pt idx="4717">
                  <c:v>37.034440647041421</c:v>
                </c:pt>
                <c:pt idx="4718">
                  <c:v>40.117823586141512</c:v>
                </c:pt>
                <c:pt idx="4719">
                  <c:v>39.41949769687767</c:v>
                </c:pt>
                <c:pt idx="4720">
                  <c:v>40.770165520441147</c:v>
                </c:pt>
                <c:pt idx="4721">
                  <c:v>41.682365475183246</c:v>
                </c:pt>
                <c:pt idx="4722">
                  <c:v>43.243909467666938</c:v>
                </c:pt>
                <c:pt idx="4723">
                  <c:v>38.229064690820344</c:v>
                </c:pt>
                <c:pt idx="4724">
                  <c:v>36.667129924548611</c:v>
                </c:pt>
                <c:pt idx="4725">
                  <c:v>34.655002165956738</c:v>
                </c:pt>
                <c:pt idx="4726">
                  <c:v>34.809512793334932</c:v>
                </c:pt>
                <c:pt idx="4727">
                  <c:v>32.781507424890457</c:v>
                </c:pt>
                <c:pt idx="4728">
                  <c:v>35.281035224374001</c:v>
                </c:pt>
                <c:pt idx="4729">
                  <c:v>35.64200832711046</c:v>
                </c:pt>
                <c:pt idx="4730">
                  <c:v>35.512745665780173</c:v>
                </c:pt>
                <c:pt idx="4731">
                  <c:v>36.046723673660978</c:v>
                </c:pt>
                <c:pt idx="4732">
                  <c:v>37.804009502028912</c:v>
                </c:pt>
                <c:pt idx="4733">
                  <c:v>36.481388399285805</c:v>
                </c:pt>
                <c:pt idx="4734">
                  <c:v>36.779765855145911</c:v>
                </c:pt>
                <c:pt idx="4735">
                  <c:v>32.557967306887292</c:v>
                </c:pt>
                <c:pt idx="4736">
                  <c:v>32.054726440985903</c:v>
                </c:pt>
                <c:pt idx="4737">
                  <c:v>30.213090803535625</c:v>
                </c:pt>
                <c:pt idx="4738">
                  <c:v>30.19558009837866</c:v>
                </c:pt>
                <c:pt idx="4739">
                  <c:v>28.830075236511842</c:v>
                </c:pt>
                <c:pt idx="4740">
                  <c:v>30.04084314057318</c:v>
                </c:pt>
                <c:pt idx="4741">
                  <c:v>31.841186596582105</c:v>
                </c:pt>
                <c:pt idx="4742">
                  <c:v>31.57844494100015</c:v>
                </c:pt>
                <c:pt idx="4743">
                  <c:v>31.360660205100821</c:v>
                </c:pt>
                <c:pt idx="4744">
                  <c:v>31.59870400551954</c:v>
                </c:pt>
                <c:pt idx="4745">
                  <c:v>31.65514290190632</c:v>
                </c:pt>
                <c:pt idx="4746">
                  <c:v>32.944179825760919</c:v>
                </c:pt>
                <c:pt idx="4747">
                  <c:v>33.24942172947425</c:v>
                </c:pt>
                <c:pt idx="4748">
                  <c:v>32.094628865724005</c:v>
                </c:pt>
                <c:pt idx="4749">
                  <c:v>33.218700866456729</c:v>
                </c:pt>
                <c:pt idx="4750">
                  <c:v>33.439678492305738</c:v>
                </c:pt>
                <c:pt idx="4751">
                  <c:v>32.28895550767745</c:v>
                </c:pt>
                <c:pt idx="4752">
                  <c:v>33.081026832992102</c:v>
                </c:pt>
                <c:pt idx="4753">
                  <c:v>32.160764392775377</c:v>
                </c:pt>
                <c:pt idx="4754">
                  <c:v>33.066106906104523</c:v>
                </c:pt>
                <c:pt idx="4755">
                  <c:v>35.723719513563921</c:v>
                </c:pt>
                <c:pt idx="4756">
                  <c:v>34.929323948265335</c:v>
                </c:pt>
                <c:pt idx="4757">
                  <c:v>34.720025273594388</c:v>
                </c:pt>
                <c:pt idx="4758">
                  <c:v>30.66467538991693</c:v>
                </c:pt>
                <c:pt idx="4759">
                  <c:v>31.621667516921946</c:v>
                </c:pt>
                <c:pt idx="4760">
                  <c:v>33.118651341123353</c:v>
                </c:pt>
                <c:pt idx="4761">
                  <c:v>32.4700792236887</c:v>
                </c:pt>
                <c:pt idx="4762">
                  <c:v>31.682998787169623</c:v>
                </c:pt>
                <c:pt idx="4763">
                  <c:v>33.012058903856897</c:v>
                </c:pt>
                <c:pt idx="4764">
                  <c:v>35.288614355352507</c:v>
                </c:pt>
                <c:pt idx="4765">
                  <c:v>34.016116262401731</c:v>
                </c:pt>
                <c:pt idx="4766">
                  <c:v>32.627633280018856</c:v>
                </c:pt>
                <c:pt idx="4767">
                  <c:v>28.891370460344447</c:v>
                </c:pt>
                <c:pt idx="4768">
                  <c:v>33.244482283337717</c:v>
                </c:pt>
                <c:pt idx="4769">
                  <c:v>33.760785538786898</c:v>
                </c:pt>
                <c:pt idx="4770">
                  <c:v>34.787209378151871</c:v>
                </c:pt>
                <c:pt idx="4771">
                  <c:v>36.315990348562607</c:v>
                </c:pt>
                <c:pt idx="4772">
                  <c:v>36.633461297459078</c:v>
                </c:pt>
                <c:pt idx="4773">
                  <c:v>36.010367941828768</c:v>
                </c:pt>
                <c:pt idx="4774">
                  <c:v>35.171833461716773</c:v>
                </c:pt>
                <c:pt idx="4775">
                  <c:v>35.523017167330664</c:v>
                </c:pt>
                <c:pt idx="4776">
                  <c:v>36.417918634566519</c:v>
                </c:pt>
                <c:pt idx="4777">
                  <c:v>34.946481838858176</c:v>
                </c:pt>
                <c:pt idx="4778">
                  <c:v>33.770854248877647</c:v>
                </c:pt>
                <c:pt idx="4779">
                  <c:v>33.362545683157308</c:v>
                </c:pt>
                <c:pt idx="4780">
                  <c:v>31.384013098090335</c:v>
                </c:pt>
                <c:pt idx="4781">
                  <c:v>30.023062875184593</c:v>
                </c:pt>
                <c:pt idx="4782">
                  <c:v>32.545624584909035</c:v>
                </c:pt>
                <c:pt idx="4783">
                  <c:v>32.783071579272161</c:v>
                </c:pt>
                <c:pt idx="4784">
                  <c:v>31.9639969959455</c:v>
                </c:pt>
                <c:pt idx="4785">
                  <c:v>35.674363515353377</c:v>
                </c:pt>
                <c:pt idx="4786">
                  <c:v>30.84735002114023</c:v>
                </c:pt>
                <c:pt idx="4787">
                  <c:v>33.549262134370686</c:v>
                </c:pt>
                <c:pt idx="4788">
                  <c:v>34.866341157035372</c:v>
                </c:pt>
                <c:pt idx="4789">
                  <c:v>33.037343318191944</c:v>
                </c:pt>
                <c:pt idx="4790">
                  <c:v>31.912746118578884</c:v>
                </c:pt>
                <c:pt idx="4791">
                  <c:v>29.106101016772733</c:v>
                </c:pt>
                <c:pt idx="4792">
                  <c:v>31.498522393212202</c:v>
                </c:pt>
                <c:pt idx="4793">
                  <c:v>31.139423972876369</c:v>
                </c:pt>
                <c:pt idx="4794">
                  <c:v>33.953309810083269</c:v>
                </c:pt>
                <c:pt idx="4795">
                  <c:v>34.324732790182935</c:v>
                </c:pt>
                <c:pt idx="4796">
                  <c:v>36.738975177909936</c:v>
                </c:pt>
                <c:pt idx="4797">
                  <c:v>38.52260158468026</c:v>
                </c:pt>
                <c:pt idx="4798">
                  <c:v>37.959012121197411</c:v>
                </c:pt>
                <c:pt idx="4799">
                  <c:v>36.457215070720949</c:v>
                </c:pt>
                <c:pt idx="4800">
                  <c:v>37.78538172779129</c:v>
                </c:pt>
                <c:pt idx="4801">
                  <c:v>39.171268949231354</c:v>
                </c:pt>
                <c:pt idx="4802">
                  <c:v>41.364132344088887</c:v>
                </c:pt>
                <c:pt idx="4803">
                  <c:v>42.436772073311161</c:v>
                </c:pt>
                <c:pt idx="4804">
                  <c:v>40.627790320709913</c:v>
                </c:pt>
                <c:pt idx="4805">
                  <c:v>36.79785402248703</c:v>
                </c:pt>
                <c:pt idx="4806">
                  <c:v>37.491074086491174</c:v>
                </c:pt>
                <c:pt idx="4807">
                  <c:v>36.346495168802797</c:v>
                </c:pt>
                <c:pt idx="4808">
                  <c:v>30.500820616146651</c:v>
                </c:pt>
                <c:pt idx="4809">
                  <c:v>24.621219939077488</c:v>
                </c:pt>
                <c:pt idx="4810">
                  <c:v>23.860037338622185</c:v>
                </c:pt>
                <c:pt idx="4811">
                  <c:v>28.778481575288083</c:v>
                </c:pt>
                <c:pt idx="4812">
                  <c:v>25.697876398897932</c:v>
                </c:pt>
                <c:pt idx="4813">
                  <c:v>28.217056171942858</c:v>
                </c:pt>
                <c:pt idx="4814">
                  <c:v>26.400438701145635</c:v>
                </c:pt>
                <c:pt idx="4815">
                  <c:v>27.743862620461446</c:v>
                </c:pt>
                <c:pt idx="4816">
                  <c:v>29.38433536448386</c:v>
                </c:pt>
                <c:pt idx="4817">
                  <c:v>33.1320791663561</c:v>
                </c:pt>
                <c:pt idx="4818">
                  <c:v>31.681894563287251</c:v>
                </c:pt>
                <c:pt idx="4819">
                  <c:v>35.015898642329546</c:v>
                </c:pt>
                <c:pt idx="4820">
                  <c:v>39.574751922920569</c:v>
                </c:pt>
                <c:pt idx="4821">
                  <c:v>39.956363700596278</c:v>
                </c:pt>
                <c:pt idx="4822">
                  <c:v>40.984790407829323</c:v>
                </c:pt>
                <c:pt idx="4823">
                  <c:v>40.087205832135211</c:v>
                </c:pt>
                <c:pt idx="4824">
                  <c:v>40.455316470302208</c:v>
                </c:pt>
                <c:pt idx="4825">
                  <c:v>37.525944739146702</c:v>
                </c:pt>
                <c:pt idx="4826">
                  <c:v>37.078087306070493</c:v>
                </c:pt>
                <c:pt idx="4827">
                  <c:v>34.902939720680394</c:v>
                </c:pt>
                <c:pt idx="4828">
                  <c:v>36.256339561251202</c:v>
                </c:pt>
                <c:pt idx="4829">
                  <c:v>36.360247778263613</c:v>
                </c:pt>
                <c:pt idx="4830">
                  <c:v>37.179144248280018</c:v>
                </c:pt>
                <c:pt idx="4831">
                  <c:v>36.075035707509052</c:v>
                </c:pt>
                <c:pt idx="4832">
                  <c:v>36.621217283880483</c:v>
                </c:pt>
                <c:pt idx="4833">
                  <c:v>38.334576410665441</c:v>
                </c:pt>
                <c:pt idx="4834">
                  <c:v>38.285981725837949</c:v>
                </c:pt>
                <c:pt idx="4835">
                  <c:v>40.843433521632619</c:v>
                </c:pt>
                <c:pt idx="4836">
                  <c:v>39.97820662377385</c:v>
                </c:pt>
                <c:pt idx="4837">
                  <c:v>40.072050157701526</c:v>
                </c:pt>
                <c:pt idx="4838">
                  <c:v>39.166673590679757</c:v>
                </c:pt>
                <c:pt idx="4839">
                  <c:v>40.197382420153339</c:v>
                </c:pt>
                <c:pt idx="4840">
                  <c:v>40.610312869077745</c:v>
                </c:pt>
                <c:pt idx="4841">
                  <c:v>41.353778827682738</c:v>
                </c:pt>
                <c:pt idx="4842">
                  <c:v>40.551025453514058</c:v>
                </c:pt>
                <c:pt idx="4843">
                  <c:v>40.679884445614569</c:v>
                </c:pt>
                <c:pt idx="4844">
                  <c:v>37.774876691027927</c:v>
                </c:pt>
                <c:pt idx="4845">
                  <c:v>39.610056334354191</c:v>
                </c:pt>
                <c:pt idx="4846">
                  <c:v>40.441678079606945</c:v>
                </c:pt>
                <c:pt idx="4847">
                  <c:v>40.908357084856164</c:v>
                </c:pt>
                <c:pt idx="4848">
                  <c:v>42.323087902800125</c:v>
                </c:pt>
                <c:pt idx="4849">
                  <c:v>39.016127069087368</c:v>
                </c:pt>
                <c:pt idx="4850">
                  <c:v>41.142134504278374</c:v>
                </c:pt>
                <c:pt idx="4851">
                  <c:v>40.288811186636075</c:v>
                </c:pt>
                <c:pt idx="4852">
                  <c:v>37.551737370190082</c:v>
                </c:pt>
                <c:pt idx="4853">
                  <c:v>35.953098252967067</c:v>
                </c:pt>
                <c:pt idx="4854">
                  <c:v>35.684877452899102</c:v>
                </c:pt>
                <c:pt idx="4855">
                  <c:v>37.281066714765473</c:v>
                </c:pt>
                <c:pt idx="4856">
                  <c:v>38.535214721007073</c:v>
                </c:pt>
                <c:pt idx="4857">
                  <c:v>40.73325057632853</c:v>
                </c:pt>
                <c:pt idx="4858">
                  <c:v>40.130438478851516</c:v>
                </c:pt>
                <c:pt idx="4859">
                  <c:v>41.382834099452246</c:v>
                </c:pt>
                <c:pt idx="4860">
                  <c:v>39.164019806282411</c:v>
                </c:pt>
                <c:pt idx="4861">
                  <c:v>40.620964591066901</c:v>
                </c:pt>
                <c:pt idx="4862">
                  <c:v>39.117106488268405</c:v>
                </c:pt>
                <c:pt idx="4863">
                  <c:v>38.841633674439734</c:v>
                </c:pt>
                <c:pt idx="4864">
                  <c:v>39.221611233761912</c:v>
                </c:pt>
                <c:pt idx="4865">
                  <c:v>38.247064154580926</c:v>
                </c:pt>
                <c:pt idx="4866">
                  <c:v>37.229933906247716</c:v>
                </c:pt>
                <c:pt idx="4867">
                  <c:v>37.33791532108517</c:v>
                </c:pt>
                <c:pt idx="4868">
                  <c:v>38.566910284200247</c:v>
                </c:pt>
                <c:pt idx="4869">
                  <c:v>37.767653965339896</c:v>
                </c:pt>
                <c:pt idx="4870">
                  <c:v>39.189636329111877</c:v>
                </c:pt>
                <c:pt idx="4871">
                  <c:v>37.981820697038479</c:v>
                </c:pt>
                <c:pt idx="4872">
                  <c:v>38.282395318544161</c:v>
                </c:pt>
                <c:pt idx="4873">
                  <c:v>38.630081361745574</c:v>
                </c:pt>
                <c:pt idx="4874">
                  <c:v>40.436693715713524</c:v>
                </c:pt>
                <c:pt idx="4875">
                  <c:v>39.744009344812923</c:v>
                </c:pt>
                <c:pt idx="4876">
                  <c:v>39.539683738130947</c:v>
                </c:pt>
                <c:pt idx="4877">
                  <c:v>38.770654160053141</c:v>
                </c:pt>
                <c:pt idx="4878">
                  <c:v>39.308067285419114</c:v>
                </c:pt>
                <c:pt idx="4879">
                  <c:v>39.230387753505561</c:v>
                </c:pt>
                <c:pt idx="4880">
                  <c:v>40.175225832265092</c:v>
                </c:pt>
                <c:pt idx="4881">
                  <c:v>38.284176134254636</c:v>
                </c:pt>
                <c:pt idx="4882">
                  <c:v>38.365969235540916</c:v>
                </c:pt>
                <c:pt idx="4883">
                  <c:v>38.977241715600464</c:v>
                </c:pt>
                <c:pt idx="4884">
                  <c:v>38.16633532650502</c:v>
                </c:pt>
                <c:pt idx="4885">
                  <c:v>37.603535153126423</c:v>
                </c:pt>
                <c:pt idx="4886">
                  <c:v>38.139141517230549</c:v>
                </c:pt>
                <c:pt idx="4887">
                  <c:v>38.625699140291459</c:v>
                </c:pt>
                <c:pt idx="4888">
                  <c:v>38.36112826540792</c:v>
                </c:pt>
                <c:pt idx="4889">
                  <c:v>36.304194475607311</c:v>
                </c:pt>
                <c:pt idx="4890">
                  <c:v>37.385575301787433</c:v>
                </c:pt>
                <c:pt idx="4891">
                  <c:v>37.453751735598331</c:v>
                </c:pt>
                <c:pt idx="4892">
                  <c:v>37.461191612627353</c:v>
                </c:pt>
                <c:pt idx="4893">
                  <c:v>42.999738697998737</c:v>
                </c:pt>
                <c:pt idx="4894">
                  <c:v>48.961257736692666</c:v>
                </c:pt>
                <c:pt idx="4895">
                  <c:v>48.162572716719843</c:v>
                </c:pt>
                <c:pt idx="4896">
                  <c:v>45.387711975378785</c:v>
                </c:pt>
                <c:pt idx="4897">
                  <c:v>45.622206035358914</c:v>
                </c:pt>
                <c:pt idx="4898">
                  <c:v>45.390110065726461</c:v>
                </c:pt>
                <c:pt idx="4899">
                  <c:v>45.326246166705197</c:v>
                </c:pt>
                <c:pt idx="4900">
                  <c:v>46.896672859354659</c:v>
                </c:pt>
                <c:pt idx="4901">
                  <c:v>48.710600376083988</c:v>
                </c:pt>
                <c:pt idx="4902">
                  <c:v>48.021943057815243</c:v>
                </c:pt>
                <c:pt idx="4903">
                  <c:v>45.974033208427343</c:v>
                </c:pt>
                <c:pt idx="4904">
                  <c:v>43.325946563313899</c:v>
                </c:pt>
                <c:pt idx="4905">
                  <c:v>43.577364284898337</c:v>
                </c:pt>
                <c:pt idx="4906">
                  <c:v>42.882274322074856</c:v>
                </c:pt>
                <c:pt idx="4907">
                  <c:v>41.222309312608886</c:v>
                </c:pt>
                <c:pt idx="4908">
                  <c:v>39.881463988901132</c:v>
                </c:pt>
                <c:pt idx="4909">
                  <c:v>42.387799228400347</c:v>
                </c:pt>
                <c:pt idx="4910">
                  <c:v>40.461939409279623</c:v>
                </c:pt>
                <c:pt idx="4911">
                  <c:v>41.531831322559533</c:v>
                </c:pt>
                <c:pt idx="4912">
                  <c:v>43.514190306053834</c:v>
                </c:pt>
                <c:pt idx="4913">
                  <c:v>41.374866567241455</c:v>
                </c:pt>
                <c:pt idx="4914">
                  <c:v>42.537103692988218</c:v>
                </c:pt>
                <c:pt idx="4915">
                  <c:v>41.756114988851898</c:v>
                </c:pt>
                <c:pt idx="4916">
                  <c:v>40.437882037451175</c:v>
                </c:pt>
                <c:pt idx="4917">
                  <c:v>41.912511392373084</c:v>
                </c:pt>
                <c:pt idx="4918">
                  <c:v>41.059279632563573</c:v>
                </c:pt>
                <c:pt idx="4919">
                  <c:v>40.158034849221224</c:v>
                </c:pt>
                <c:pt idx="4920">
                  <c:v>38.065627688116052</c:v>
                </c:pt>
                <c:pt idx="4921">
                  <c:v>36.08634202314034</c:v>
                </c:pt>
                <c:pt idx="4922">
                  <c:v>36.9540559502042</c:v>
                </c:pt>
                <c:pt idx="4923">
                  <c:v>37.716081077085015</c:v>
                </c:pt>
                <c:pt idx="4924">
                  <c:v>36.44654424810625</c:v>
                </c:pt>
                <c:pt idx="4925">
                  <c:v>35.193201242329721</c:v>
                </c:pt>
                <c:pt idx="4926">
                  <c:v>34.542155271201899</c:v>
                </c:pt>
                <c:pt idx="4927">
                  <c:v>34.156556948122606</c:v>
                </c:pt>
                <c:pt idx="4928">
                  <c:v>34.870352724323972</c:v>
                </c:pt>
                <c:pt idx="4929">
                  <c:v>33.449864783062331</c:v>
                </c:pt>
                <c:pt idx="4930">
                  <c:v>31.994613265013182</c:v>
                </c:pt>
                <c:pt idx="4931">
                  <c:v>33.077445798853191</c:v>
                </c:pt>
                <c:pt idx="4932">
                  <c:v>34.851929701707071</c:v>
                </c:pt>
                <c:pt idx="4933">
                  <c:v>35.413582276683897</c:v>
                </c:pt>
                <c:pt idx="4934">
                  <c:v>36.767045543915721</c:v>
                </c:pt>
                <c:pt idx="4935">
                  <c:v>39.49927913014988</c:v>
                </c:pt>
                <c:pt idx="4936">
                  <c:v>38.684938604695837</c:v>
                </c:pt>
                <c:pt idx="4937">
                  <c:v>36.948742512070453</c:v>
                </c:pt>
                <c:pt idx="4938">
                  <c:v>37.499319685205414</c:v>
                </c:pt>
                <c:pt idx="4939">
                  <c:v>38.636545940325902</c:v>
                </c:pt>
                <c:pt idx="4940">
                  <c:v>37.738907029135163</c:v>
                </c:pt>
                <c:pt idx="4941">
                  <c:v>38.445378173668622</c:v>
                </c:pt>
                <c:pt idx="4942">
                  <c:v>38.476607026142283</c:v>
                </c:pt>
                <c:pt idx="4943">
                  <c:v>37.775524585001286</c:v>
                </c:pt>
                <c:pt idx="4944">
                  <c:v>38.072741987270199</c:v>
                </c:pt>
                <c:pt idx="4945">
                  <c:v>39.521356191510407</c:v>
                </c:pt>
                <c:pt idx="4946">
                  <c:v>40.354786602754885</c:v>
                </c:pt>
                <c:pt idx="4947">
                  <c:v>42.339011054552358</c:v>
                </c:pt>
                <c:pt idx="4948">
                  <c:v>43.939559704214524</c:v>
                </c:pt>
                <c:pt idx="4949">
                  <c:v>45.344534208758191</c:v>
                </c:pt>
                <c:pt idx="4950">
                  <c:v>44.067004127491586</c:v>
                </c:pt>
                <c:pt idx="4951">
                  <c:v>44.786705159373682</c:v>
                </c:pt>
                <c:pt idx="4952">
                  <c:v>45.184121410052789</c:v>
                </c:pt>
                <c:pt idx="4953">
                  <c:v>46.216922674896431</c:v>
                </c:pt>
                <c:pt idx="4954">
                  <c:v>45.506075424807626</c:v>
                </c:pt>
                <c:pt idx="4955">
                  <c:v>44.822205776391932</c:v>
                </c:pt>
                <c:pt idx="4956">
                  <c:v>44.338319679873869</c:v>
                </c:pt>
                <c:pt idx="4957">
                  <c:v>42.06131485167586</c:v>
                </c:pt>
                <c:pt idx="4958">
                  <c:v>40.208131554477646</c:v>
                </c:pt>
                <c:pt idx="4959">
                  <c:v>41.834962358752811</c:v>
                </c:pt>
                <c:pt idx="4960">
                  <c:v>40.738057718282093</c:v>
                </c:pt>
                <c:pt idx="4961">
                  <c:v>39.407645119500586</c:v>
                </c:pt>
                <c:pt idx="4962">
                  <c:v>39.20762129867115</c:v>
                </c:pt>
                <c:pt idx="4963">
                  <c:v>36.399190828600901</c:v>
                </c:pt>
                <c:pt idx="4964">
                  <c:v>37.832956164398503</c:v>
                </c:pt>
                <c:pt idx="4965">
                  <c:v>35.724242455449073</c:v>
                </c:pt>
                <c:pt idx="4966">
                  <c:v>37.567495785063308</c:v>
                </c:pt>
                <c:pt idx="4967">
                  <c:v>36.169495751712958</c:v>
                </c:pt>
                <c:pt idx="4968">
                  <c:v>37.087731937211977</c:v>
                </c:pt>
                <c:pt idx="4969">
                  <c:v>38.057236100030153</c:v>
                </c:pt>
                <c:pt idx="4970">
                  <c:v>37.633146321876175</c:v>
                </c:pt>
                <c:pt idx="4971">
                  <c:v>36.720892120387184</c:v>
                </c:pt>
                <c:pt idx="4972">
                  <c:v>39.704857516327664</c:v>
                </c:pt>
                <c:pt idx="4973">
                  <c:v>40.117825355682271</c:v>
                </c:pt>
                <c:pt idx="4974">
                  <c:v>40.16073645327927</c:v>
                </c:pt>
                <c:pt idx="4975">
                  <c:v>39.874434562355688</c:v>
                </c:pt>
                <c:pt idx="4976">
                  <c:v>40.200420337337221</c:v>
                </c:pt>
                <c:pt idx="4977">
                  <c:v>36.480101751026275</c:v>
                </c:pt>
                <c:pt idx="4978">
                  <c:v>36.946011775006383</c:v>
                </c:pt>
                <c:pt idx="4979">
                  <c:v>37.131306780966526</c:v>
                </c:pt>
                <c:pt idx="4980">
                  <c:v>36.827688575304563</c:v>
                </c:pt>
                <c:pt idx="4981">
                  <c:v>36.429514722418531</c:v>
                </c:pt>
                <c:pt idx="4982">
                  <c:v>35.980988460365552</c:v>
                </c:pt>
                <c:pt idx="4983">
                  <c:v>36.282264537881595</c:v>
                </c:pt>
                <c:pt idx="4984">
                  <c:v>35.698243626166828</c:v>
                </c:pt>
                <c:pt idx="4985">
                  <c:v>37.414111219482592</c:v>
                </c:pt>
                <c:pt idx="4986">
                  <c:v>40.05689870337585</c:v>
                </c:pt>
                <c:pt idx="4987">
                  <c:v>39.937366446758183</c:v>
                </c:pt>
                <c:pt idx="4988">
                  <c:v>41.164133182147154</c:v>
                </c:pt>
                <c:pt idx="4989">
                  <c:v>40.907807543778119</c:v>
                </c:pt>
                <c:pt idx="4990">
                  <c:v>39.675187716224222</c:v>
                </c:pt>
                <c:pt idx="4991">
                  <c:v>42.678806419670948</c:v>
                </c:pt>
                <c:pt idx="4992">
                  <c:v>45.91956737642775</c:v>
                </c:pt>
                <c:pt idx="4993">
                  <c:v>46.110798494925497</c:v>
                </c:pt>
                <c:pt idx="4994">
                  <c:v>44.935216028703962</c:v>
                </c:pt>
                <c:pt idx="4995">
                  <c:v>44.414966011592959</c:v>
                </c:pt>
                <c:pt idx="4996">
                  <c:v>44.8010532679723</c:v>
                </c:pt>
                <c:pt idx="4997">
                  <c:v>46.422367180280169</c:v>
                </c:pt>
                <c:pt idx="4998">
                  <c:v>47.5647874810698</c:v>
                </c:pt>
                <c:pt idx="4999">
                  <c:v>46.052041987024595</c:v>
                </c:pt>
                <c:pt idx="5000">
                  <c:v>47.214892475927918</c:v>
                </c:pt>
                <c:pt idx="5001">
                  <c:v>45.54059564021469</c:v>
                </c:pt>
                <c:pt idx="5002">
                  <c:v>44.22715279907716</c:v>
                </c:pt>
                <c:pt idx="5003">
                  <c:v>42.919220980073945</c:v>
                </c:pt>
                <c:pt idx="5004">
                  <c:v>45.741721204422056</c:v>
                </c:pt>
                <c:pt idx="5005">
                  <c:v>47.075512395148557</c:v>
                </c:pt>
                <c:pt idx="5006">
                  <c:v>47.895733750772408</c:v>
                </c:pt>
                <c:pt idx="5007">
                  <c:v>51.087015467159191</c:v>
                </c:pt>
                <c:pt idx="5008">
                  <c:v>50.513793593337233</c:v>
                </c:pt>
                <c:pt idx="5009">
                  <c:v>50.523151401542243</c:v>
                </c:pt>
                <c:pt idx="5010">
                  <c:v>51.654085707688324</c:v>
                </c:pt>
                <c:pt idx="5011">
                  <c:v>51.059957470454464</c:v>
                </c:pt>
                <c:pt idx="5012">
                  <c:v>52.824619890726844</c:v>
                </c:pt>
                <c:pt idx="5013">
                  <c:v>55.933574149808173</c:v>
                </c:pt>
                <c:pt idx="5014">
                  <c:v>53.239739018337808</c:v>
                </c:pt>
                <c:pt idx="5015">
                  <c:v>53.083752636895042</c:v>
                </c:pt>
                <c:pt idx="5016">
                  <c:v>54.233916306465723</c:v>
                </c:pt>
                <c:pt idx="5017">
                  <c:v>49.809893675137729</c:v>
                </c:pt>
                <c:pt idx="5018">
                  <c:v>49.275100319976438</c:v>
                </c:pt>
                <c:pt idx="5019">
                  <c:v>48.631382760803412</c:v>
                </c:pt>
                <c:pt idx="5020">
                  <c:v>44.748168804222232</c:v>
                </c:pt>
                <c:pt idx="5021">
                  <c:v>41.27109676769021</c:v>
                </c:pt>
                <c:pt idx="5022">
                  <c:v>41.324145450048874</c:v>
                </c:pt>
                <c:pt idx="5023">
                  <c:v>46.010381212946093</c:v>
                </c:pt>
                <c:pt idx="5024">
                  <c:v>44.341272250181007</c:v>
                </c:pt>
                <c:pt idx="5025">
                  <c:v>41.798401079085238</c:v>
                </c:pt>
                <c:pt idx="5026">
                  <c:v>43.377533014858713</c:v>
                </c:pt>
                <c:pt idx="5027">
                  <c:v>41.752231954497091</c:v>
                </c:pt>
                <c:pt idx="5028">
                  <c:v>44.381689595065012</c:v>
                </c:pt>
                <c:pt idx="5029">
                  <c:v>46.323225416681744</c:v>
                </c:pt>
                <c:pt idx="5030">
                  <c:v>46.68532767965268</c:v>
                </c:pt>
                <c:pt idx="5031">
                  <c:v>42.914903549062799</c:v>
                </c:pt>
                <c:pt idx="5032">
                  <c:v>37.166884949618236</c:v>
                </c:pt>
                <c:pt idx="5033">
                  <c:v>42.142355995818633</c:v>
                </c:pt>
                <c:pt idx="5034">
                  <c:v>40.748181503807722</c:v>
                </c:pt>
                <c:pt idx="5035">
                  <c:v>40.967001058036459</c:v>
                </c:pt>
                <c:pt idx="5036">
                  <c:v>36.773016989419126</c:v>
                </c:pt>
                <c:pt idx="5037">
                  <c:v>39.590259289597007</c:v>
                </c:pt>
                <c:pt idx="5038">
                  <c:v>38.936348668274199</c:v>
                </c:pt>
                <c:pt idx="5039">
                  <c:v>40.502769812041841</c:v>
                </c:pt>
                <c:pt idx="5040">
                  <c:v>42.917120142450614</c:v>
                </c:pt>
                <c:pt idx="5041">
                  <c:v>38.750847349814357</c:v>
                </c:pt>
                <c:pt idx="5042">
                  <c:v>41.375680373185105</c:v>
                </c:pt>
                <c:pt idx="5043">
                  <c:v>39.128247450967081</c:v>
                </c:pt>
                <c:pt idx="5044">
                  <c:v>36.441367087034358</c:v>
                </c:pt>
                <c:pt idx="5045">
                  <c:v>36.126076178255275</c:v>
                </c:pt>
                <c:pt idx="5046">
                  <c:v>36.239311216044179</c:v>
                </c:pt>
                <c:pt idx="5047">
                  <c:v>35.839390533032159</c:v>
                </c:pt>
                <c:pt idx="5048">
                  <c:v>38.083185645818361</c:v>
                </c:pt>
                <c:pt idx="5049">
                  <c:v>34.753399227439033</c:v>
                </c:pt>
                <c:pt idx="5050">
                  <c:v>32.833050201098878</c:v>
                </c:pt>
                <c:pt idx="5051">
                  <c:v>30.957127726791111</c:v>
                </c:pt>
                <c:pt idx="5052">
                  <c:v>30.910525409687505</c:v>
                </c:pt>
                <c:pt idx="5053">
                  <c:v>35.980700933345048</c:v>
                </c:pt>
                <c:pt idx="5054">
                  <c:v>39.814358802151652</c:v>
                </c:pt>
                <c:pt idx="5055">
                  <c:v>40.1165842380681</c:v>
                </c:pt>
                <c:pt idx="5056">
                  <c:v>44.576978070584381</c:v>
                </c:pt>
                <c:pt idx="5057">
                  <c:v>46.78088845877533</c:v>
                </c:pt>
                <c:pt idx="5058">
                  <c:v>60.050416631258429</c:v>
                </c:pt>
                <c:pt idx="5059">
                  <c:v>69.245293234751088</c:v>
                </c:pt>
                <c:pt idx="5060">
                  <c:v>62.076980473888987</c:v>
                </c:pt>
                <c:pt idx="5061">
                  <c:v>67.280342245632909</c:v>
                </c:pt>
                <c:pt idx="5062">
                  <c:v>57.977066662666047</c:v>
                </c:pt>
                <c:pt idx="5063">
                  <c:v>63.416263163648459</c:v>
                </c:pt>
                <c:pt idx="5064">
                  <c:v>58.666788710855734</c:v>
                </c:pt>
                <c:pt idx="5065">
                  <c:v>55.527892014817112</c:v>
                </c:pt>
                <c:pt idx="5066">
                  <c:v>56.483724231421029</c:v>
                </c:pt>
                <c:pt idx="5067">
                  <c:v>54.830972570463565</c:v>
                </c:pt>
                <c:pt idx="5068">
                  <c:v>50.976533004551229</c:v>
                </c:pt>
                <c:pt idx="5069">
                  <c:v>46.683171720793595</c:v>
                </c:pt>
                <c:pt idx="5070">
                  <c:v>45.759113654220229</c:v>
                </c:pt>
                <c:pt idx="5071">
                  <c:v>42.671765445856558</c:v>
                </c:pt>
                <c:pt idx="5072">
                  <c:v>43.88118079874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B-4A3E-961F-30D72F0F0D79}"/>
            </c:ext>
          </c:extLst>
        </c:ser>
        <c:ser>
          <c:idx val="1"/>
          <c:order val="1"/>
          <c:tx>
            <c:strRef>
              <c:f>'M21. ábra_chart'!$H$10</c:f>
              <c:strCache>
                <c:ptCount val="1"/>
                <c:pt idx="0">
                  <c:v>BUMIX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5083</c:f>
              <c:numCache>
                <c:formatCode>General</c:formatCode>
                <c:ptCount val="507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  <c:pt idx="4991">
                  <c:v>2026</c:v>
                </c:pt>
              </c:numCache>
            </c:numRef>
          </c:cat>
          <c:val>
            <c:numRef>
              <c:f>'M21. ábra_chart'!$H$11:$H$5083</c:f>
              <c:numCache>
                <c:formatCode>#,##0.00</c:formatCode>
                <c:ptCount val="5073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  <c:pt idx="4327">
                  <c:v>-16.468468540053539</c:v>
                </c:pt>
                <c:pt idx="4328">
                  <c:v>-15.756401155791844</c:v>
                </c:pt>
                <c:pt idx="4329">
                  <c:v>-14.560395670488024</c:v>
                </c:pt>
                <c:pt idx="4330">
                  <c:v>-14.079953009398016</c:v>
                </c:pt>
                <c:pt idx="4331">
                  <c:v>-12.961451718989114</c:v>
                </c:pt>
                <c:pt idx="4332">
                  <c:v>-14.392304653321197</c:v>
                </c:pt>
                <c:pt idx="4333">
                  <c:v>-13.841704446573576</c:v>
                </c:pt>
                <c:pt idx="4334">
                  <c:v>-14.788117552003078</c:v>
                </c:pt>
                <c:pt idx="4335">
                  <c:v>-15.331228760252325</c:v>
                </c:pt>
                <c:pt idx="4336">
                  <c:v>-13.809439073531271</c:v>
                </c:pt>
                <c:pt idx="4337">
                  <c:v>-15.410017674064935</c:v>
                </c:pt>
                <c:pt idx="4338">
                  <c:v>-16.03072248454226</c:v>
                </c:pt>
                <c:pt idx="4339">
                  <c:v>-15.715797670451437</c:v>
                </c:pt>
                <c:pt idx="4340">
                  <c:v>-14.257705839929336</c:v>
                </c:pt>
                <c:pt idx="4341">
                  <c:v>-13.454709403501198</c:v>
                </c:pt>
                <c:pt idx="4342">
                  <c:v>-13.605929249408932</c:v>
                </c:pt>
                <c:pt idx="4343">
                  <c:v>-14.360398131169138</c:v>
                </c:pt>
                <c:pt idx="4344">
                  <c:v>-13.491808048759079</c:v>
                </c:pt>
                <c:pt idx="4345">
                  <c:v>-13.362680420786777</c:v>
                </c:pt>
                <c:pt idx="4346">
                  <c:v>-14.102517191189868</c:v>
                </c:pt>
                <c:pt idx="4347">
                  <c:v>-15.41398689365564</c:v>
                </c:pt>
                <c:pt idx="4348">
                  <c:v>-15.13394831755992</c:v>
                </c:pt>
                <c:pt idx="4349">
                  <c:v>-15.063630277185103</c:v>
                </c:pt>
                <c:pt idx="4350">
                  <c:v>-15.252127131138959</c:v>
                </c:pt>
                <c:pt idx="4351">
                  <c:v>-14.93607582342471</c:v>
                </c:pt>
                <c:pt idx="4352">
                  <c:v>-13.063089673409456</c:v>
                </c:pt>
                <c:pt idx="4353">
                  <c:v>-12.501953295363943</c:v>
                </c:pt>
                <c:pt idx="4354">
                  <c:v>-12.268195941876826</c:v>
                </c:pt>
                <c:pt idx="4355">
                  <c:v>-10.51314864633599</c:v>
                </c:pt>
                <c:pt idx="4356">
                  <c:v>-9.4713206016487472</c:v>
                </c:pt>
                <c:pt idx="4357">
                  <c:v>-9.4826508128050371</c:v>
                </c:pt>
                <c:pt idx="4358">
                  <c:v>-10.064220091248611</c:v>
                </c:pt>
                <c:pt idx="4359">
                  <c:v>-9.9881767616712747</c:v>
                </c:pt>
                <c:pt idx="4360">
                  <c:v>-10.496690223082862</c:v>
                </c:pt>
                <c:pt idx="4361">
                  <c:v>-9.6328208085835421</c:v>
                </c:pt>
                <c:pt idx="4362">
                  <c:v>-8.8026328959190163</c:v>
                </c:pt>
                <c:pt idx="4363">
                  <c:v>-7.8704773618617274</c:v>
                </c:pt>
                <c:pt idx="4364">
                  <c:v>-6.7309950331402968</c:v>
                </c:pt>
                <c:pt idx="4365">
                  <c:v>-5.9465776235622663</c:v>
                </c:pt>
                <c:pt idx="4366">
                  <c:v>-5.438893653034949</c:v>
                </c:pt>
                <c:pt idx="4367">
                  <c:v>-3.4000657035977655</c:v>
                </c:pt>
                <c:pt idx="4368">
                  <c:v>-3.486171883731215</c:v>
                </c:pt>
                <c:pt idx="4369">
                  <c:v>-2.5370154654872801</c:v>
                </c:pt>
                <c:pt idx="4370">
                  <c:v>-2.4008556005660764</c:v>
                </c:pt>
                <c:pt idx="4371">
                  <c:v>-2.2404104590056373</c:v>
                </c:pt>
                <c:pt idx="4372">
                  <c:v>-3.049424940482337</c:v>
                </c:pt>
                <c:pt idx="4373">
                  <c:v>-1.3023684001755353</c:v>
                </c:pt>
                <c:pt idx="4374">
                  <c:v>-0.3422746384875941</c:v>
                </c:pt>
                <c:pt idx="4375">
                  <c:v>2.3748059909268537</c:v>
                </c:pt>
                <c:pt idx="4376">
                  <c:v>2.7335307381004315</c:v>
                </c:pt>
                <c:pt idx="4377">
                  <c:v>2.3469924863550373</c:v>
                </c:pt>
                <c:pt idx="4378">
                  <c:v>1.8655748153098672</c:v>
                </c:pt>
                <c:pt idx="4379">
                  <c:v>2.0110119565545759</c:v>
                </c:pt>
                <c:pt idx="4380">
                  <c:v>0.39372344753243471</c:v>
                </c:pt>
                <c:pt idx="4381">
                  <c:v>-0.98235990585739952</c:v>
                </c:pt>
                <c:pt idx="4382">
                  <c:v>-1.4497910166259897</c:v>
                </c:pt>
                <c:pt idx="4383">
                  <c:v>2.8027692381837888E-2</c:v>
                </c:pt>
                <c:pt idx="4384">
                  <c:v>1.7898738858109109</c:v>
                </c:pt>
                <c:pt idx="4385">
                  <c:v>5.5026962480614339</c:v>
                </c:pt>
                <c:pt idx="4386">
                  <c:v>8.0205703629380842</c:v>
                </c:pt>
                <c:pt idx="4387">
                  <c:v>6.0264349748901047</c:v>
                </c:pt>
                <c:pt idx="4388">
                  <c:v>5.6595153144558541</c:v>
                </c:pt>
                <c:pt idx="4389">
                  <c:v>6.4254792364999425</c:v>
                </c:pt>
                <c:pt idx="4390">
                  <c:v>6.6835114468927204</c:v>
                </c:pt>
                <c:pt idx="4391">
                  <c:v>5.0169925730840115</c:v>
                </c:pt>
                <c:pt idx="4392">
                  <c:v>5.3308094361884661</c:v>
                </c:pt>
                <c:pt idx="4393">
                  <c:v>7.2097646375608004</c:v>
                </c:pt>
                <c:pt idx="4394">
                  <c:v>7.1186513356001013</c:v>
                </c:pt>
                <c:pt idx="4395">
                  <c:v>8.2276549875756508</c:v>
                </c:pt>
                <c:pt idx="4396">
                  <c:v>10.042279181107162</c:v>
                </c:pt>
                <c:pt idx="4397">
                  <c:v>13.807205202658102</c:v>
                </c:pt>
                <c:pt idx="4398">
                  <c:v>16.328622571602946</c:v>
                </c:pt>
                <c:pt idx="4399">
                  <c:v>19.280712306558499</c:v>
                </c:pt>
                <c:pt idx="4400">
                  <c:v>19.263820162385592</c:v>
                </c:pt>
                <c:pt idx="4401">
                  <c:v>17.394692641353693</c:v>
                </c:pt>
                <c:pt idx="4402">
                  <c:v>17.638454543605022</c:v>
                </c:pt>
                <c:pt idx="4403">
                  <c:v>21.524899073687244</c:v>
                </c:pt>
                <c:pt idx="4404">
                  <c:v>23.457055264254635</c:v>
                </c:pt>
                <c:pt idx="4405">
                  <c:v>26.128156372362319</c:v>
                </c:pt>
                <c:pt idx="4406">
                  <c:v>29.627753427760204</c:v>
                </c:pt>
                <c:pt idx="4407">
                  <c:v>16.694877641124517</c:v>
                </c:pt>
                <c:pt idx="4408">
                  <c:v>23.392476863822687</c:v>
                </c:pt>
                <c:pt idx="4409">
                  <c:v>21.681709607375321</c:v>
                </c:pt>
                <c:pt idx="4410">
                  <c:v>24.117930161290026</c:v>
                </c:pt>
                <c:pt idx="4411">
                  <c:v>20.473032769067601</c:v>
                </c:pt>
                <c:pt idx="4412">
                  <c:v>17.455039397811589</c:v>
                </c:pt>
                <c:pt idx="4413">
                  <c:v>16.361923779613875</c:v>
                </c:pt>
                <c:pt idx="4414">
                  <c:v>20.604022866671468</c:v>
                </c:pt>
                <c:pt idx="4415">
                  <c:v>25.706870977639483</c:v>
                </c:pt>
                <c:pt idx="4416">
                  <c:v>26.10370234229844</c:v>
                </c:pt>
                <c:pt idx="4417">
                  <c:v>26.103128105429143</c:v>
                </c:pt>
                <c:pt idx="4418">
                  <c:v>25.122853777012665</c:v>
                </c:pt>
                <c:pt idx="4419">
                  <c:v>24.264076366109588</c:v>
                </c:pt>
                <c:pt idx="4420">
                  <c:v>24.790136368556649</c:v>
                </c:pt>
                <c:pt idx="4421">
                  <c:v>23.725118005396585</c:v>
                </c:pt>
                <c:pt idx="4422">
                  <c:v>25.25679827605709</c:v>
                </c:pt>
                <c:pt idx="4423">
                  <c:v>28.072573273766487</c:v>
                </c:pt>
                <c:pt idx="4424">
                  <c:v>28.787085771080424</c:v>
                </c:pt>
                <c:pt idx="4425">
                  <c:v>30.958777591689657</c:v>
                </c:pt>
                <c:pt idx="4426">
                  <c:v>32.329449958816944</c:v>
                </c:pt>
                <c:pt idx="4427">
                  <c:v>35.578162267986578</c:v>
                </c:pt>
                <c:pt idx="4428">
                  <c:v>33.996606122567471</c:v>
                </c:pt>
                <c:pt idx="4429">
                  <c:v>35.272823166364951</c:v>
                </c:pt>
                <c:pt idx="4430">
                  <c:v>37.138985214082034</c:v>
                </c:pt>
                <c:pt idx="4431">
                  <c:v>35.107791026886218</c:v>
                </c:pt>
                <c:pt idx="4432">
                  <c:v>36.149968750065732</c:v>
                </c:pt>
                <c:pt idx="4433">
                  <c:v>35.253968168908912</c:v>
                </c:pt>
                <c:pt idx="4434">
                  <c:v>36.920417168755272</c:v>
                </c:pt>
                <c:pt idx="4435">
                  <c:v>36.93257567165751</c:v>
                </c:pt>
                <c:pt idx="4436">
                  <c:v>36.824295563579071</c:v>
                </c:pt>
                <c:pt idx="4437">
                  <c:v>37.650980414369627</c:v>
                </c:pt>
                <c:pt idx="4438">
                  <c:v>37.869322217428135</c:v>
                </c:pt>
                <c:pt idx="4439">
                  <c:v>38.097339544811206</c:v>
                </c:pt>
                <c:pt idx="4440">
                  <c:v>36.193261178188173</c:v>
                </c:pt>
                <c:pt idx="4441">
                  <c:v>35.383182860027617</c:v>
                </c:pt>
                <c:pt idx="4442">
                  <c:v>37.017166242414888</c:v>
                </c:pt>
                <c:pt idx="4443">
                  <c:v>36.829834652826989</c:v>
                </c:pt>
                <c:pt idx="4444">
                  <c:v>36.896279233297413</c:v>
                </c:pt>
                <c:pt idx="4445">
                  <c:v>39.096301535897602</c:v>
                </c:pt>
                <c:pt idx="4446">
                  <c:v>39.27007521048882</c:v>
                </c:pt>
                <c:pt idx="4447">
                  <c:v>39.346969088227681</c:v>
                </c:pt>
                <c:pt idx="4448">
                  <c:v>39.48477981881409</c:v>
                </c:pt>
                <c:pt idx="4449">
                  <c:v>39.454915540099414</c:v>
                </c:pt>
                <c:pt idx="4450">
                  <c:v>41.394162298965639</c:v>
                </c:pt>
                <c:pt idx="4451">
                  <c:v>39.850617456167178</c:v>
                </c:pt>
                <c:pt idx="4452">
                  <c:v>38.860173477648985</c:v>
                </c:pt>
                <c:pt idx="4453">
                  <c:v>38.829261849435248</c:v>
                </c:pt>
                <c:pt idx="4454">
                  <c:v>37.276471791235231</c:v>
                </c:pt>
                <c:pt idx="4455">
                  <c:v>33.476977855583655</c:v>
                </c:pt>
                <c:pt idx="4456">
                  <c:v>32.339495565788454</c:v>
                </c:pt>
                <c:pt idx="4457">
                  <c:v>33.238443494631518</c:v>
                </c:pt>
                <c:pt idx="4458">
                  <c:v>34.873391418235535</c:v>
                </c:pt>
                <c:pt idx="4459">
                  <c:v>34.661426971810542</c:v>
                </c:pt>
                <c:pt idx="4460">
                  <c:v>34.461022323050194</c:v>
                </c:pt>
                <c:pt idx="4461">
                  <c:v>34.577218549058664</c:v>
                </c:pt>
                <c:pt idx="4462">
                  <c:v>35.710491653197465</c:v>
                </c:pt>
                <c:pt idx="4463">
                  <c:v>36.58167768687548</c:v>
                </c:pt>
                <c:pt idx="4464">
                  <c:v>36.267405905131241</c:v>
                </c:pt>
                <c:pt idx="4465">
                  <c:v>37.141990127126178</c:v>
                </c:pt>
                <c:pt idx="4466">
                  <c:v>36.542096163056058</c:v>
                </c:pt>
                <c:pt idx="4467">
                  <c:v>37.045043069112957</c:v>
                </c:pt>
                <c:pt idx="4468">
                  <c:v>36.979429032574117</c:v>
                </c:pt>
                <c:pt idx="4469">
                  <c:v>37.776187150743802</c:v>
                </c:pt>
                <c:pt idx="4470">
                  <c:v>37.339886760897926</c:v>
                </c:pt>
                <c:pt idx="4471">
                  <c:v>36.943624379607783</c:v>
                </c:pt>
                <c:pt idx="4472">
                  <c:v>38.374774808204812</c:v>
                </c:pt>
                <c:pt idx="4473">
                  <c:v>37.597541860005812</c:v>
                </c:pt>
                <c:pt idx="4474">
                  <c:v>38.026966637478111</c:v>
                </c:pt>
                <c:pt idx="4475">
                  <c:v>39.188469622323851</c:v>
                </c:pt>
                <c:pt idx="4476">
                  <c:v>39.747529209750176</c:v>
                </c:pt>
                <c:pt idx="4477">
                  <c:v>40.768728361611451</c:v>
                </c:pt>
                <c:pt idx="4478">
                  <c:v>41.499516187415452</c:v>
                </c:pt>
                <c:pt idx="4479">
                  <c:v>42.121242215644486</c:v>
                </c:pt>
                <c:pt idx="4480">
                  <c:v>42.262162159146378</c:v>
                </c:pt>
                <c:pt idx="4481">
                  <c:v>41.446732314456526</c:v>
                </c:pt>
                <c:pt idx="4482">
                  <c:v>41.275184094711626</c:v>
                </c:pt>
                <c:pt idx="4483">
                  <c:v>44.016041080962708</c:v>
                </c:pt>
                <c:pt idx="4484">
                  <c:v>42.178032846642409</c:v>
                </c:pt>
                <c:pt idx="4485">
                  <c:v>43.66425075538185</c:v>
                </c:pt>
                <c:pt idx="4486">
                  <c:v>43.077402295583255</c:v>
                </c:pt>
                <c:pt idx="4487">
                  <c:v>42.476750793225349</c:v>
                </c:pt>
                <c:pt idx="4488">
                  <c:v>43.268144017199674</c:v>
                </c:pt>
                <c:pt idx="4489">
                  <c:v>42.816818980976777</c:v>
                </c:pt>
                <c:pt idx="4490">
                  <c:v>44.10944290508607</c:v>
                </c:pt>
                <c:pt idx="4491">
                  <c:v>44.776082379388193</c:v>
                </c:pt>
                <c:pt idx="4492">
                  <c:v>44.627433176845699</c:v>
                </c:pt>
                <c:pt idx="4493">
                  <c:v>45.281233613126702</c:v>
                </c:pt>
                <c:pt idx="4494">
                  <c:v>46.057488323592551</c:v>
                </c:pt>
                <c:pt idx="4495">
                  <c:v>44.621959780791357</c:v>
                </c:pt>
                <c:pt idx="4496">
                  <c:v>45.445620328824489</c:v>
                </c:pt>
                <c:pt idx="4497">
                  <c:v>45.197878058650673</c:v>
                </c:pt>
                <c:pt idx="4498">
                  <c:v>45.247241251565605</c:v>
                </c:pt>
                <c:pt idx="4499">
                  <c:v>45.048144494856011</c:v>
                </c:pt>
                <c:pt idx="4500">
                  <c:v>44.731163146487994</c:v>
                </c:pt>
                <c:pt idx="4501">
                  <c:v>46.380523345680217</c:v>
                </c:pt>
                <c:pt idx="4502">
                  <c:v>47.056822573963927</c:v>
                </c:pt>
                <c:pt idx="4503">
                  <c:v>47.991975116609574</c:v>
                </c:pt>
                <c:pt idx="4504">
                  <c:v>48.697855770556409</c:v>
                </c:pt>
                <c:pt idx="4505">
                  <c:v>50.33632878081864</c:v>
                </c:pt>
                <c:pt idx="4506">
                  <c:v>49.910228438474611</c:v>
                </c:pt>
                <c:pt idx="4507">
                  <c:v>50.750699826070104</c:v>
                </c:pt>
                <c:pt idx="4508">
                  <c:v>51.68929005600382</c:v>
                </c:pt>
                <c:pt idx="4509">
                  <c:v>53.162836700113417</c:v>
                </c:pt>
                <c:pt idx="4510">
                  <c:v>54.220302113309728</c:v>
                </c:pt>
                <c:pt idx="4511">
                  <c:v>53.335753489083991</c:v>
                </c:pt>
                <c:pt idx="4512">
                  <c:v>54.605874220132677</c:v>
                </c:pt>
                <c:pt idx="4513">
                  <c:v>53.461088086318242</c:v>
                </c:pt>
                <c:pt idx="4514">
                  <c:v>54.137303670888755</c:v>
                </c:pt>
                <c:pt idx="4515">
                  <c:v>54.955394736684802</c:v>
                </c:pt>
                <c:pt idx="4516">
                  <c:v>54.178641255592773</c:v>
                </c:pt>
                <c:pt idx="4517">
                  <c:v>53.910261816577808</c:v>
                </c:pt>
                <c:pt idx="4518">
                  <c:v>55.431572160579321</c:v>
                </c:pt>
                <c:pt idx="4519">
                  <c:v>56.341420403046328</c:v>
                </c:pt>
                <c:pt idx="4520">
                  <c:v>56.411271424477945</c:v>
                </c:pt>
                <c:pt idx="4521">
                  <c:v>55.568834376813236</c:v>
                </c:pt>
                <c:pt idx="4522">
                  <c:v>55.804280976813068</c:v>
                </c:pt>
                <c:pt idx="4523">
                  <c:v>55.336051310681846</c:v>
                </c:pt>
                <c:pt idx="4524">
                  <c:v>57.384672244730361</c:v>
                </c:pt>
                <c:pt idx="4525">
                  <c:v>55.768718694070515</c:v>
                </c:pt>
                <c:pt idx="4526">
                  <c:v>55.065427648101341</c:v>
                </c:pt>
                <c:pt idx="4527">
                  <c:v>53.430109587716416</c:v>
                </c:pt>
                <c:pt idx="4528">
                  <c:v>53.747804863565271</c:v>
                </c:pt>
                <c:pt idx="4529">
                  <c:v>54.965180761830325</c:v>
                </c:pt>
                <c:pt idx="4530">
                  <c:v>55.240699597393863</c:v>
                </c:pt>
                <c:pt idx="4531">
                  <c:v>54.75778989672002</c:v>
                </c:pt>
                <c:pt idx="4532">
                  <c:v>57.549700460049571</c:v>
                </c:pt>
                <c:pt idx="4533">
                  <c:v>58.718608200079636</c:v>
                </c:pt>
                <c:pt idx="4534">
                  <c:v>59.589586187910591</c:v>
                </c:pt>
                <c:pt idx="4535">
                  <c:v>61.150027880996262</c:v>
                </c:pt>
                <c:pt idx="4536">
                  <c:v>61.854040155156078</c:v>
                </c:pt>
                <c:pt idx="4537">
                  <c:v>61.886273170797537</c:v>
                </c:pt>
                <c:pt idx="4538">
                  <c:v>59.629585716604858</c:v>
                </c:pt>
                <c:pt idx="4539">
                  <c:v>59.540963621767041</c:v>
                </c:pt>
                <c:pt idx="4540">
                  <c:v>62.263350758528844</c:v>
                </c:pt>
                <c:pt idx="4541">
                  <c:v>63.151870323038771</c:v>
                </c:pt>
                <c:pt idx="4542">
                  <c:v>63.42739254808096</c:v>
                </c:pt>
                <c:pt idx="4543">
                  <c:v>63.392609876340167</c:v>
                </c:pt>
                <c:pt idx="4544">
                  <c:v>65.403264009497249</c:v>
                </c:pt>
                <c:pt idx="4545">
                  <c:v>65.016145709219714</c:v>
                </c:pt>
                <c:pt idx="4546">
                  <c:v>65.845599870341132</c:v>
                </c:pt>
                <c:pt idx="4547">
                  <c:v>68.040825450507896</c:v>
                </c:pt>
                <c:pt idx="4548">
                  <c:v>67.880457633157377</c:v>
                </c:pt>
                <c:pt idx="4549">
                  <c:v>68.422402697564806</c:v>
                </c:pt>
                <c:pt idx="4550">
                  <c:v>68.663369171302421</c:v>
                </c:pt>
                <c:pt idx="4551">
                  <c:v>68.028273097967173</c:v>
                </c:pt>
                <c:pt idx="4552">
                  <c:v>69.895650619867993</c:v>
                </c:pt>
                <c:pt idx="4553">
                  <c:v>70.378000261872998</c:v>
                </c:pt>
                <c:pt idx="4554">
                  <c:v>71.914864365648555</c:v>
                </c:pt>
                <c:pt idx="4555">
                  <c:v>74.446751345047389</c:v>
                </c:pt>
                <c:pt idx="4556">
                  <c:v>77.973455659579599</c:v>
                </c:pt>
                <c:pt idx="4557">
                  <c:v>75.723028301511121</c:v>
                </c:pt>
                <c:pt idx="4558">
                  <c:v>76.936823365864271</c:v>
                </c:pt>
                <c:pt idx="4559">
                  <c:v>75.529754723850104</c:v>
                </c:pt>
                <c:pt idx="4560">
                  <c:v>78.721200731743039</c:v>
                </c:pt>
                <c:pt idx="4561">
                  <c:v>75.401319962447005</c:v>
                </c:pt>
                <c:pt idx="4562">
                  <c:v>76.475684388916903</c:v>
                </c:pt>
                <c:pt idx="4563">
                  <c:v>76.335049369567813</c:v>
                </c:pt>
                <c:pt idx="4564">
                  <c:v>77.30098268048711</c:v>
                </c:pt>
                <c:pt idx="4565">
                  <c:v>74.951836357811843</c:v>
                </c:pt>
                <c:pt idx="4566">
                  <c:v>76.070247799149456</c:v>
                </c:pt>
                <c:pt idx="4567">
                  <c:v>75.406976053039358</c:v>
                </c:pt>
                <c:pt idx="4568">
                  <c:v>74.302146116682863</c:v>
                </c:pt>
                <c:pt idx="4569">
                  <c:v>75.220828466968086</c:v>
                </c:pt>
                <c:pt idx="4570">
                  <c:v>75.012903668265849</c:v>
                </c:pt>
                <c:pt idx="4571">
                  <c:v>75.870491851328637</c:v>
                </c:pt>
                <c:pt idx="4572">
                  <c:v>76.828473332967917</c:v>
                </c:pt>
                <c:pt idx="4573">
                  <c:v>78.654925250978394</c:v>
                </c:pt>
                <c:pt idx="4574">
                  <c:v>79.375051854450774</c:v>
                </c:pt>
                <c:pt idx="4575">
                  <c:v>80.197134119991588</c:v>
                </c:pt>
                <c:pt idx="4576">
                  <c:v>79.104333920652039</c:v>
                </c:pt>
                <c:pt idx="4577">
                  <c:v>78.018694102534127</c:v>
                </c:pt>
                <c:pt idx="4578">
                  <c:v>76.535571467967344</c:v>
                </c:pt>
                <c:pt idx="4579">
                  <c:v>74.10489747516489</c:v>
                </c:pt>
                <c:pt idx="4580">
                  <c:v>76.81277001664985</c:v>
                </c:pt>
                <c:pt idx="4581">
                  <c:v>77.534172129013143</c:v>
                </c:pt>
                <c:pt idx="4582">
                  <c:v>78.155963070184171</c:v>
                </c:pt>
                <c:pt idx="4583">
                  <c:v>78.26410627425426</c:v>
                </c:pt>
                <c:pt idx="4584">
                  <c:v>78.93033026177514</c:v>
                </c:pt>
                <c:pt idx="4585">
                  <c:v>79.469097945403306</c:v>
                </c:pt>
                <c:pt idx="4586">
                  <c:v>80.261289808470252</c:v>
                </c:pt>
                <c:pt idx="4587">
                  <c:v>82.630979814008668</c:v>
                </c:pt>
                <c:pt idx="4588">
                  <c:v>83.670572979192869</c:v>
                </c:pt>
                <c:pt idx="4589">
                  <c:v>83.157618558730789</c:v>
                </c:pt>
                <c:pt idx="4590">
                  <c:v>83.174904040292461</c:v>
                </c:pt>
                <c:pt idx="4591">
                  <c:v>83.976568698204204</c:v>
                </c:pt>
                <c:pt idx="4592">
                  <c:v>85.63773227317661</c:v>
                </c:pt>
                <c:pt idx="4593">
                  <c:v>84.853256204341278</c:v>
                </c:pt>
                <c:pt idx="4594">
                  <c:v>83.491743724681683</c:v>
                </c:pt>
                <c:pt idx="4595">
                  <c:v>85.251471568117495</c:v>
                </c:pt>
                <c:pt idx="4596">
                  <c:v>86.324877959020924</c:v>
                </c:pt>
                <c:pt idx="4597">
                  <c:v>89.759398860354025</c:v>
                </c:pt>
                <c:pt idx="4598">
                  <c:v>89.154478219070526</c:v>
                </c:pt>
                <c:pt idx="4599">
                  <c:v>89.774954808184205</c:v>
                </c:pt>
                <c:pt idx="4600">
                  <c:v>89.229151832513679</c:v>
                </c:pt>
                <c:pt idx="4601">
                  <c:v>89.148855291305964</c:v>
                </c:pt>
                <c:pt idx="4602">
                  <c:v>88.216475583451825</c:v>
                </c:pt>
                <c:pt idx="4603">
                  <c:v>85.573543024859163</c:v>
                </c:pt>
                <c:pt idx="4604">
                  <c:v>84.409435033986526</c:v>
                </c:pt>
                <c:pt idx="4605">
                  <c:v>86.986421083788741</c:v>
                </c:pt>
                <c:pt idx="4606">
                  <c:v>87.209420772440694</c:v>
                </c:pt>
                <c:pt idx="4607">
                  <c:v>87.359927448356586</c:v>
                </c:pt>
                <c:pt idx="4608">
                  <c:v>86.96946932744649</c:v>
                </c:pt>
                <c:pt idx="4609">
                  <c:v>88.459589895683905</c:v>
                </c:pt>
                <c:pt idx="4610">
                  <c:v>87.031025466771766</c:v>
                </c:pt>
                <c:pt idx="4611">
                  <c:v>85.822830510177766</c:v>
                </c:pt>
                <c:pt idx="4612">
                  <c:v>83.017474668647395</c:v>
                </c:pt>
                <c:pt idx="4613">
                  <c:v>82.486748086593622</c:v>
                </c:pt>
                <c:pt idx="4614">
                  <c:v>83.505375410624637</c:v>
                </c:pt>
                <c:pt idx="4615">
                  <c:v>84.660228638767322</c:v>
                </c:pt>
                <c:pt idx="4616">
                  <c:v>77.015521560914777</c:v>
                </c:pt>
                <c:pt idx="4617">
                  <c:v>79.303074764474601</c:v>
                </c:pt>
                <c:pt idx="4618">
                  <c:v>79.261598229687706</c:v>
                </c:pt>
                <c:pt idx="4619">
                  <c:v>78.395436744109787</c:v>
                </c:pt>
                <c:pt idx="4620">
                  <c:v>79.742315447298978</c:v>
                </c:pt>
                <c:pt idx="4621">
                  <c:v>80.886593702722465</c:v>
                </c:pt>
                <c:pt idx="4622">
                  <c:v>81.685828262222742</c:v>
                </c:pt>
                <c:pt idx="4623">
                  <c:v>81.338229735250664</c:v>
                </c:pt>
                <c:pt idx="4624">
                  <c:v>80.357173537098376</c:v>
                </c:pt>
                <c:pt idx="4625">
                  <c:v>78.525614596746053</c:v>
                </c:pt>
                <c:pt idx="4626">
                  <c:v>79.373699546438758</c:v>
                </c:pt>
                <c:pt idx="4627">
                  <c:v>80.702733420164989</c:v>
                </c:pt>
                <c:pt idx="4628">
                  <c:v>79.492442407688003</c:v>
                </c:pt>
                <c:pt idx="4629">
                  <c:v>80.783496135816037</c:v>
                </c:pt>
                <c:pt idx="4630">
                  <c:v>82.182133299655916</c:v>
                </c:pt>
                <c:pt idx="4631">
                  <c:v>82.587953084763569</c:v>
                </c:pt>
                <c:pt idx="4632">
                  <c:v>80.496029075151498</c:v>
                </c:pt>
                <c:pt idx="4633">
                  <c:v>78.205230265845444</c:v>
                </c:pt>
                <c:pt idx="4634">
                  <c:v>71.098730474532431</c:v>
                </c:pt>
                <c:pt idx="4635">
                  <c:v>67.13184809692882</c:v>
                </c:pt>
                <c:pt idx="4636">
                  <c:v>69.587521509975375</c:v>
                </c:pt>
                <c:pt idx="4637">
                  <c:v>71.128825217907206</c:v>
                </c:pt>
                <c:pt idx="4638">
                  <c:v>68.786649764099806</c:v>
                </c:pt>
                <c:pt idx="4639">
                  <c:v>68.343427173916211</c:v>
                </c:pt>
                <c:pt idx="4640">
                  <c:v>69.434305047251186</c:v>
                </c:pt>
                <c:pt idx="4641">
                  <c:v>70.218062145318072</c:v>
                </c:pt>
                <c:pt idx="4642">
                  <c:v>68.479005476776365</c:v>
                </c:pt>
                <c:pt idx="4643">
                  <c:v>67.691485599837037</c:v>
                </c:pt>
                <c:pt idx="4644">
                  <c:v>62.982291733450339</c:v>
                </c:pt>
                <c:pt idx="4645">
                  <c:v>54.129063674649423</c:v>
                </c:pt>
                <c:pt idx="4646">
                  <c:v>50.545431798383248</c:v>
                </c:pt>
                <c:pt idx="4647">
                  <c:v>47.698625893065483</c:v>
                </c:pt>
                <c:pt idx="4648">
                  <c:v>43.176742059578331</c:v>
                </c:pt>
                <c:pt idx="4649">
                  <c:v>44.149921837917773</c:v>
                </c:pt>
                <c:pt idx="4650">
                  <c:v>49.258426299520799</c:v>
                </c:pt>
                <c:pt idx="4651">
                  <c:v>45.324967311254682</c:v>
                </c:pt>
                <c:pt idx="4652">
                  <c:v>40.047866524414609</c:v>
                </c:pt>
                <c:pt idx="4653">
                  <c:v>38.488116400109959</c:v>
                </c:pt>
                <c:pt idx="4654">
                  <c:v>33.668884690159054</c:v>
                </c:pt>
                <c:pt idx="4655">
                  <c:v>30.109861887978973</c:v>
                </c:pt>
                <c:pt idx="4656">
                  <c:v>45.653880596551332</c:v>
                </c:pt>
                <c:pt idx="4657">
                  <c:v>38.636421558914932</c:v>
                </c:pt>
                <c:pt idx="4658">
                  <c:v>39.346363099407981</c:v>
                </c:pt>
                <c:pt idx="4659">
                  <c:v>39.485024462888063</c:v>
                </c:pt>
                <c:pt idx="4660">
                  <c:v>42.748268423578416</c:v>
                </c:pt>
                <c:pt idx="4661">
                  <c:v>49.097950957856781</c:v>
                </c:pt>
                <c:pt idx="4662">
                  <c:v>50.321467202735072</c:v>
                </c:pt>
                <c:pt idx="4663">
                  <c:v>46.454530912226218</c:v>
                </c:pt>
                <c:pt idx="4664">
                  <c:v>41.019627968610784</c:v>
                </c:pt>
                <c:pt idx="4665">
                  <c:v>39.170838220696112</c:v>
                </c:pt>
                <c:pt idx="4666">
                  <c:v>37.875054937956818</c:v>
                </c:pt>
                <c:pt idx="4667">
                  <c:v>38.557769031863764</c:v>
                </c:pt>
                <c:pt idx="4668">
                  <c:v>40.334747632850167</c:v>
                </c:pt>
                <c:pt idx="4669">
                  <c:v>38.995785378812919</c:v>
                </c:pt>
                <c:pt idx="4670">
                  <c:v>38.703170404148764</c:v>
                </c:pt>
                <c:pt idx="4671">
                  <c:v>40.371165582777934</c:v>
                </c:pt>
                <c:pt idx="4672">
                  <c:v>38.660440705140161</c:v>
                </c:pt>
                <c:pt idx="4673">
                  <c:v>38.624220739355231</c:v>
                </c:pt>
                <c:pt idx="4674">
                  <c:v>36.531656249593823</c:v>
                </c:pt>
                <c:pt idx="4675">
                  <c:v>35.473620950524335</c:v>
                </c:pt>
                <c:pt idx="4676">
                  <c:v>33.693625693511024</c:v>
                </c:pt>
                <c:pt idx="4677">
                  <c:v>36.801677202001116</c:v>
                </c:pt>
                <c:pt idx="4678">
                  <c:v>37.03250259924318</c:v>
                </c:pt>
                <c:pt idx="4679">
                  <c:v>36.783341102206116</c:v>
                </c:pt>
                <c:pt idx="4680">
                  <c:v>38.752550951072728</c:v>
                </c:pt>
                <c:pt idx="4681">
                  <c:v>37.34052957584808</c:v>
                </c:pt>
                <c:pt idx="4682">
                  <c:v>37.907814414636285</c:v>
                </c:pt>
                <c:pt idx="4683">
                  <c:v>36.91888322860963</c:v>
                </c:pt>
                <c:pt idx="4684">
                  <c:v>36.743384204400286</c:v>
                </c:pt>
                <c:pt idx="4685">
                  <c:v>34.533399093546826</c:v>
                </c:pt>
                <c:pt idx="4686">
                  <c:v>35.471762994918386</c:v>
                </c:pt>
                <c:pt idx="4687">
                  <c:v>36.336384576921851</c:v>
                </c:pt>
                <c:pt idx="4688">
                  <c:v>36.761086414505662</c:v>
                </c:pt>
                <c:pt idx="4689">
                  <c:v>39.251602627812311</c:v>
                </c:pt>
                <c:pt idx="4690">
                  <c:v>38.643206673338824</c:v>
                </c:pt>
                <c:pt idx="4691">
                  <c:v>37.569917941789164</c:v>
                </c:pt>
                <c:pt idx="4692">
                  <c:v>37.373789775479494</c:v>
                </c:pt>
                <c:pt idx="4693">
                  <c:v>37.847027467277059</c:v>
                </c:pt>
                <c:pt idx="4694">
                  <c:v>36.546841249106585</c:v>
                </c:pt>
                <c:pt idx="4695">
                  <c:v>36.393621857767513</c:v>
                </c:pt>
                <c:pt idx="4696">
                  <c:v>37.535983940258966</c:v>
                </c:pt>
                <c:pt idx="4697">
                  <c:v>37.734109470151743</c:v>
                </c:pt>
                <c:pt idx="4698">
                  <c:v>37.580394320488118</c:v>
                </c:pt>
                <c:pt idx="4699">
                  <c:v>35.210727281235911</c:v>
                </c:pt>
                <c:pt idx="4700">
                  <c:v>35.874922187659372</c:v>
                </c:pt>
                <c:pt idx="4701">
                  <c:v>37.856296422002636</c:v>
                </c:pt>
                <c:pt idx="4702">
                  <c:v>37.887383557770569</c:v>
                </c:pt>
                <c:pt idx="4703">
                  <c:v>37.65880832384569</c:v>
                </c:pt>
                <c:pt idx="4704">
                  <c:v>38.460453630243748</c:v>
                </c:pt>
                <c:pt idx="4705">
                  <c:v>38.030846375387739</c:v>
                </c:pt>
                <c:pt idx="4706">
                  <c:v>36.598430294242505</c:v>
                </c:pt>
                <c:pt idx="4707">
                  <c:v>36.322451041827563</c:v>
                </c:pt>
                <c:pt idx="4708">
                  <c:v>39.260288234159127</c:v>
                </c:pt>
                <c:pt idx="4709">
                  <c:v>38.470981912762191</c:v>
                </c:pt>
                <c:pt idx="4710">
                  <c:v>37.006423321885443</c:v>
                </c:pt>
                <c:pt idx="4711">
                  <c:v>37.878437115800011</c:v>
                </c:pt>
                <c:pt idx="4712">
                  <c:v>36.95632470259438</c:v>
                </c:pt>
                <c:pt idx="4713">
                  <c:v>36.306245144842642</c:v>
                </c:pt>
                <c:pt idx="4714">
                  <c:v>35.466102128714127</c:v>
                </c:pt>
                <c:pt idx="4715">
                  <c:v>36.025028912077481</c:v>
                </c:pt>
                <c:pt idx="4716">
                  <c:v>35.742042386115472</c:v>
                </c:pt>
                <c:pt idx="4717">
                  <c:v>36.063725122373192</c:v>
                </c:pt>
                <c:pt idx="4718">
                  <c:v>35.020213905391316</c:v>
                </c:pt>
                <c:pt idx="4719">
                  <c:v>35.191395350910248</c:v>
                </c:pt>
                <c:pt idx="4720">
                  <c:v>35.60555727918868</c:v>
                </c:pt>
                <c:pt idx="4721">
                  <c:v>35.978695710516732</c:v>
                </c:pt>
                <c:pt idx="4722">
                  <c:v>36.053802599888726</c:v>
                </c:pt>
                <c:pt idx="4723">
                  <c:v>35.892797906031035</c:v>
                </c:pt>
                <c:pt idx="4724">
                  <c:v>34.339384831517265</c:v>
                </c:pt>
                <c:pt idx="4725">
                  <c:v>33.291859494757105</c:v>
                </c:pt>
                <c:pt idx="4726">
                  <c:v>33.179587156008793</c:v>
                </c:pt>
                <c:pt idx="4727">
                  <c:v>32.555554925931652</c:v>
                </c:pt>
                <c:pt idx="4728">
                  <c:v>32.796219669661042</c:v>
                </c:pt>
                <c:pt idx="4729">
                  <c:v>32.615620817127635</c:v>
                </c:pt>
                <c:pt idx="4730">
                  <c:v>32.302722371068413</c:v>
                </c:pt>
                <c:pt idx="4731">
                  <c:v>31.925881765490228</c:v>
                </c:pt>
                <c:pt idx="4732">
                  <c:v>32.2797774978403</c:v>
                </c:pt>
                <c:pt idx="4733">
                  <c:v>33.681468218697511</c:v>
                </c:pt>
                <c:pt idx="4734">
                  <c:v>33.989851105428755</c:v>
                </c:pt>
                <c:pt idx="4735">
                  <c:v>32.632882175946712</c:v>
                </c:pt>
                <c:pt idx="4736">
                  <c:v>32.068792647721224</c:v>
                </c:pt>
                <c:pt idx="4737">
                  <c:v>32.460419422134869</c:v>
                </c:pt>
                <c:pt idx="4738">
                  <c:v>31.997896928600646</c:v>
                </c:pt>
                <c:pt idx="4739">
                  <c:v>31.388820481579383</c:v>
                </c:pt>
                <c:pt idx="4740">
                  <c:v>31.152855534664226</c:v>
                </c:pt>
                <c:pt idx="4741">
                  <c:v>33.84889046477457</c:v>
                </c:pt>
                <c:pt idx="4742">
                  <c:v>32.239183044686335</c:v>
                </c:pt>
                <c:pt idx="4743">
                  <c:v>32.403761723169502</c:v>
                </c:pt>
                <c:pt idx="4744">
                  <c:v>32.210935290471078</c:v>
                </c:pt>
                <c:pt idx="4745">
                  <c:v>31.381827826076748</c:v>
                </c:pt>
                <c:pt idx="4746">
                  <c:v>32.182285990295533</c:v>
                </c:pt>
                <c:pt idx="4747">
                  <c:v>31.932442922372605</c:v>
                </c:pt>
                <c:pt idx="4748">
                  <c:v>32.133810366759022</c:v>
                </c:pt>
                <c:pt idx="4749">
                  <c:v>33.062547586215764</c:v>
                </c:pt>
                <c:pt idx="4750">
                  <c:v>32.651602479031915</c:v>
                </c:pt>
                <c:pt idx="4751">
                  <c:v>32.560578040390766</c:v>
                </c:pt>
                <c:pt idx="4752">
                  <c:v>34.253046411454832</c:v>
                </c:pt>
                <c:pt idx="4753">
                  <c:v>35.397075380994835</c:v>
                </c:pt>
                <c:pt idx="4754">
                  <c:v>35.290423659944878</c:v>
                </c:pt>
                <c:pt idx="4755">
                  <c:v>36.333722232789988</c:v>
                </c:pt>
                <c:pt idx="4756">
                  <c:v>37.321678752804054</c:v>
                </c:pt>
                <c:pt idx="4757">
                  <c:v>38.312892936376052</c:v>
                </c:pt>
                <c:pt idx="4758">
                  <c:v>40.386449344485321</c:v>
                </c:pt>
                <c:pt idx="4759">
                  <c:v>40.446037881958155</c:v>
                </c:pt>
                <c:pt idx="4760">
                  <c:v>39.75408922258832</c:v>
                </c:pt>
                <c:pt idx="4761">
                  <c:v>40.305728222514439</c:v>
                </c:pt>
                <c:pt idx="4762">
                  <c:v>41.612640701608882</c:v>
                </c:pt>
                <c:pt idx="4763">
                  <c:v>41.87327382310928</c:v>
                </c:pt>
                <c:pt idx="4764">
                  <c:v>42.482097639151647</c:v>
                </c:pt>
                <c:pt idx="4765">
                  <c:v>40.80995889261014</c:v>
                </c:pt>
                <c:pt idx="4766">
                  <c:v>42.763006960259808</c:v>
                </c:pt>
                <c:pt idx="4767">
                  <c:v>41.78903369226181</c:v>
                </c:pt>
                <c:pt idx="4768">
                  <c:v>41.653567329966123</c:v>
                </c:pt>
                <c:pt idx="4769">
                  <c:v>42.006712765671629</c:v>
                </c:pt>
                <c:pt idx="4770">
                  <c:v>43.413983842575178</c:v>
                </c:pt>
                <c:pt idx="4771">
                  <c:v>44.030952658027104</c:v>
                </c:pt>
                <c:pt idx="4772">
                  <c:v>44.538361258200233</c:v>
                </c:pt>
                <c:pt idx="4773">
                  <c:v>43.242567278776754</c:v>
                </c:pt>
                <c:pt idx="4774">
                  <c:v>43.485967403492907</c:v>
                </c:pt>
                <c:pt idx="4775">
                  <c:v>44.28454953461911</c:v>
                </c:pt>
                <c:pt idx="4776">
                  <c:v>45.261632939029916</c:v>
                </c:pt>
                <c:pt idx="4777">
                  <c:v>49.287566815461517</c:v>
                </c:pt>
                <c:pt idx="4778">
                  <c:v>50.62586456501581</c:v>
                </c:pt>
                <c:pt idx="4779">
                  <c:v>52.583639224636826</c:v>
                </c:pt>
                <c:pt idx="4780">
                  <c:v>52.271394633974012</c:v>
                </c:pt>
                <c:pt idx="4781">
                  <c:v>51.197657332074265</c:v>
                </c:pt>
                <c:pt idx="4782">
                  <c:v>52.191563343967509</c:v>
                </c:pt>
                <c:pt idx="4783">
                  <c:v>50.932705902952733</c:v>
                </c:pt>
                <c:pt idx="4784">
                  <c:v>49.952914037132423</c:v>
                </c:pt>
                <c:pt idx="4785">
                  <c:v>51.381489018435488</c:v>
                </c:pt>
                <c:pt idx="4786">
                  <c:v>48.311944263923714</c:v>
                </c:pt>
                <c:pt idx="4787">
                  <c:v>51.092541366282937</c:v>
                </c:pt>
                <c:pt idx="4788">
                  <c:v>51.412294945420967</c:v>
                </c:pt>
                <c:pt idx="4789">
                  <c:v>50.071070045355029</c:v>
                </c:pt>
                <c:pt idx="4790">
                  <c:v>50.072567581154992</c:v>
                </c:pt>
                <c:pt idx="4791">
                  <c:v>47.575952604447004</c:v>
                </c:pt>
                <c:pt idx="4792">
                  <c:v>47.990403948578809</c:v>
                </c:pt>
                <c:pt idx="4793">
                  <c:v>47.498793347291745</c:v>
                </c:pt>
                <c:pt idx="4794">
                  <c:v>46.311054267065366</c:v>
                </c:pt>
                <c:pt idx="4795">
                  <c:v>47.413360413045226</c:v>
                </c:pt>
                <c:pt idx="4796">
                  <c:v>48.663051014346294</c:v>
                </c:pt>
                <c:pt idx="4797">
                  <c:v>50.952159033520282</c:v>
                </c:pt>
                <c:pt idx="4798">
                  <c:v>48.40713305807818</c:v>
                </c:pt>
                <c:pt idx="4799">
                  <c:v>47.801747110125767</c:v>
                </c:pt>
                <c:pt idx="4800">
                  <c:v>49.011593847981594</c:v>
                </c:pt>
                <c:pt idx="4801">
                  <c:v>47.747115233790005</c:v>
                </c:pt>
                <c:pt idx="4802">
                  <c:v>47.859873893613504</c:v>
                </c:pt>
                <c:pt idx="4803">
                  <c:v>49.365793983109363</c:v>
                </c:pt>
                <c:pt idx="4804">
                  <c:v>46.524936313962243</c:v>
                </c:pt>
                <c:pt idx="4805">
                  <c:v>41.650923096366263</c:v>
                </c:pt>
                <c:pt idx="4806">
                  <c:v>42.452709504352228</c:v>
                </c:pt>
                <c:pt idx="4807">
                  <c:v>41.300537780385312</c:v>
                </c:pt>
                <c:pt idx="4808">
                  <c:v>40.42773622890499</c:v>
                </c:pt>
                <c:pt idx="4809">
                  <c:v>33.623880790565508</c:v>
                </c:pt>
                <c:pt idx="4810">
                  <c:v>31.031063436250573</c:v>
                </c:pt>
                <c:pt idx="4811">
                  <c:v>35.59901331383233</c:v>
                </c:pt>
                <c:pt idx="4812">
                  <c:v>33.480476778563407</c:v>
                </c:pt>
                <c:pt idx="4813">
                  <c:v>37.3382329052397</c:v>
                </c:pt>
                <c:pt idx="4814">
                  <c:v>38.040215673016874</c:v>
                </c:pt>
                <c:pt idx="4815">
                  <c:v>38.851257756125854</c:v>
                </c:pt>
                <c:pt idx="4816">
                  <c:v>38.118528447968238</c:v>
                </c:pt>
                <c:pt idx="4817">
                  <c:v>39.790383493513936</c:v>
                </c:pt>
                <c:pt idx="4818">
                  <c:v>38.029024831863147</c:v>
                </c:pt>
                <c:pt idx="4819">
                  <c:v>39.067770348705388</c:v>
                </c:pt>
                <c:pt idx="4820">
                  <c:v>40.897244959784643</c:v>
                </c:pt>
                <c:pt idx="4821">
                  <c:v>39.588073423540763</c:v>
                </c:pt>
                <c:pt idx="4822">
                  <c:v>38.647160165346506</c:v>
                </c:pt>
                <c:pt idx="4823">
                  <c:v>38.979700322056573</c:v>
                </c:pt>
                <c:pt idx="4824">
                  <c:v>40.34509471384942</c:v>
                </c:pt>
                <c:pt idx="4825">
                  <c:v>38.577634945646302</c:v>
                </c:pt>
                <c:pt idx="4826">
                  <c:v>40.702858968477962</c:v>
                </c:pt>
                <c:pt idx="4827">
                  <c:v>40.563095657985016</c:v>
                </c:pt>
                <c:pt idx="4828">
                  <c:v>42.339042724253659</c:v>
                </c:pt>
                <c:pt idx="4829">
                  <c:v>41.068217658841121</c:v>
                </c:pt>
                <c:pt idx="4830">
                  <c:v>41.300888175441777</c:v>
                </c:pt>
                <c:pt idx="4831">
                  <c:v>40.623282239995653</c:v>
                </c:pt>
                <c:pt idx="4832">
                  <c:v>42.727921344298615</c:v>
                </c:pt>
                <c:pt idx="4833">
                  <c:v>42.728455559103494</c:v>
                </c:pt>
                <c:pt idx="4834">
                  <c:v>44.091222766130713</c:v>
                </c:pt>
                <c:pt idx="4835">
                  <c:v>44.857581479982578</c:v>
                </c:pt>
                <c:pt idx="4836">
                  <c:v>44.6449865517653</c:v>
                </c:pt>
                <c:pt idx="4837">
                  <c:v>43.95132253953642</c:v>
                </c:pt>
                <c:pt idx="4838">
                  <c:v>42.485957391486792</c:v>
                </c:pt>
                <c:pt idx="4839">
                  <c:v>43.912616862630863</c:v>
                </c:pt>
                <c:pt idx="4840">
                  <c:v>41.792405522054011</c:v>
                </c:pt>
                <c:pt idx="4841">
                  <c:v>41.113950178369741</c:v>
                </c:pt>
                <c:pt idx="4842">
                  <c:v>42.215795697962101</c:v>
                </c:pt>
                <c:pt idx="4843">
                  <c:v>42.079857203852924</c:v>
                </c:pt>
                <c:pt idx="4844">
                  <c:v>40.383038342025856</c:v>
                </c:pt>
                <c:pt idx="4845">
                  <c:v>39.792908054207878</c:v>
                </c:pt>
                <c:pt idx="4846">
                  <c:v>37.916647271507784</c:v>
                </c:pt>
                <c:pt idx="4847">
                  <c:v>38.718574861907463</c:v>
                </c:pt>
                <c:pt idx="4848">
                  <c:v>39.238852158072014</c:v>
                </c:pt>
                <c:pt idx="4849">
                  <c:v>39.604985395462108</c:v>
                </c:pt>
                <c:pt idx="4850">
                  <c:v>39.721734269505468</c:v>
                </c:pt>
                <c:pt idx="4851">
                  <c:v>39.748755839301175</c:v>
                </c:pt>
                <c:pt idx="4852">
                  <c:v>40.446865354519645</c:v>
                </c:pt>
                <c:pt idx="4853">
                  <c:v>41.307569005930958</c:v>
                </c:pt>
                <c:pt idx="4854">
                  <c:v>38.685892883026149</c:v>
                </c:pt>
                <c:pt idx="4855">
                  <c:v>39.403190113639354</c:v>
                </c:pt>
                <c:pt idx="4856">
                  <c:v>38.638734197041714</c:v>
                </c:pt>
                <c:pt idx="4857">
                  <c:v>38.265653775023203</c:v>
                </c:pt>
                <c:pt idx="4858">
                  <c:v>38.797258160398187</c:v>
                </c:pt>
                <c:pt idx="4859">
                  <c:v>38.271108362842114</c:v>
                </c:pt>
                <c:pt idx="4860">
                  <c:v>38.443138369759076</c:v>
                </c:pt>
                <c:pt idx="4861">
                  <c:v>39.982263562277588</c:v>
                </c:pt>
                <c:pt idx="4862">
                  <c:v>40.163075735105672</c:v>
                </c:pt>
                <c:pt idx="4863">
                  <c:v>39.62233023616195</c:v>
                </c:pt>
                <c:pt idx="4864">
                  <c:v>38.636498186662635</c:v>
                </c:pt>
                <c:pt idx="4865">
                  <c:v>38.609947616309867</c:v>
                </c:pt>
                <c:pt idx="4866">
                  <c:v>38.758949988058312</c:v>
                </c:pt>
                <c:pt idx="4867">
                  <c:v>39.333583973926764</c:v>
                </c:pt>
                <c:pt idx="4868">
                  <c:v>39.177446975791483</c:v>
                </c:pt>
                <c:pt idx="4869">
                  <c:v>38.962712012942369</c:v>
                </c:pt>
                <c:pt idx="4870">
                  <c:v>40.587211606562043</c:v>
                </c:pt>
                <c:pt idx="4871">
                  <c:v>41.545228959888632</c:v>
                </c:pt>
                <c:pt idx="4872">
                  <c:v>39.802266742730438</c:v>
                </c:pt>
                <c:pt idx="4873">
                  <c:v>38.568949948114771</c:v>
                </c:pt>
                <c:pt idx="4874">
                  <c:v>38.807735556860877</c:v>
                </c:pt>
                <c:pt idx="4875">
                  <c:v>39.069605808394002</c:v>
                </c:pt>
                <c:pt idx="4876">
                  <c:v>39.945642596218491</c:v>
                </c:pt>
                <c:pt idx="4877">
                  <c:v>38.771989681569806</c:v>
                </c:pt>
                <c:pt idx="4878">
                  <c:v>38.415327132313678</c:v>
                </c:pt>
                <c:pt idx="4879">
                  <c:v>38.604825948160993</c:v>
                </c:pt>
                <c:pt idx="4880">
                  <c:v>38.905966463773467</c:v>
                </c:pt>
                <c:pt idx="4881">
                  <c:v>38.397735714081229</c:v>
                </c:pt>
                <c:pt idx="4882">
                  <c:v>37.516716228254367</c:v>
                </c:pt>
                <c:pt idx="4883">
                  <c:v>37.274494147866143</c:v>
                </c:pt>
                <c:pt idx="4884">
                  <c:v>37.008809546893161</c:v>
                </c:pt>
                <c:pt idx="4885">
                  <c:v>36.423979061628756</c:v>
                </c:pt>
                <c:pt idx="4886">
                  <c:v>35.656078335949438</c:v>
                </c:pt>
                <c:pt idx="4887">
                  <c:v>35.798956760340857</c:v>
                </c:pt>
                <c:pt idx="4888">
                  <c:v>35.2980402604937</c:v>
                </c:pt>
                <c:pt idx="4889">
                  <c:v>34.369021085063125</c:v>
                </c:pt>
                <c:pt idx="4890">
                  <c:v>34.597332567705386</c:v>
                </c:pt>
                <c:pt idx="4891">
                  <c:v>35.508649332671659</c:v>
                </c:pt>
                <c:pt idx="4892">
                  <c:v>35.128894444840867</c:v>
                </c:pt>
                <c:pt idx="4893">
                  <c:v>37.048239089829416</c:v>
                </c:pt>
                <c:pt idx="4894">
                  <c:v>41.823702462230237</c:v>
                </c:pt>
                <c:pt idx="4895">
                  <c:v>40.598644943071839</c:v>
                </c:pt>
                <c:pt idx="4896">
                  <c:v>40.118938167999254</c:v>
                </c:pt>
                <c:pt idx="4897">
                  <c:v>41.357910494399029</c:v>
                </c:pt>
                <c:pt idx="4898">
                  <c:v>41.007740854919717</c:v>
                </c:pt>
                <c:pt idx="4899">
                  <c:v>37.542267585856813</c:v>
                </c:pt>
                <c:pt idx="4900">
                  <c:v>38.941859511210296</c:v>
                </c:pt>
                <c:pt idx="4901">
                  <c:v>38.822112201320856</c:v>
                </c:pt>
                <c:pt idx="4902">
                  <c:v>38.248284746440795</c:v>
                </c:pt>
                <c:pt idx="4903">
                  <c:v>39.51896545299833</c:v>
                </c:pt>
                <c:pt idx="4904">
                  <c:v>39.753196665383108</c:v>
                </c:pt>
                <c:pt idx="4905">
                  <c:v>38.795009387317592</c:v>
                </c:pt>
                <c:pt idx="4906">
                  <c:v>39.399970364413008</c:v>
                </c:pt>
                <c:pt idx="4907">
                  <c:v>39.176090221307859</c:v>
                </c:pt>
                <c:pt idx="4908">
                  <c:v>39.388077041485104</c:v>
                </c:pt>
                <c:pt idx="4909">
                  <c:v>39.757193108504964</c:v>
                </c:pt>
                <c:pt idx="4910">
                  <c:v>36.776118380456111</c:v>
                </c:pt>
                <c:pt idx="4911">
                  <c:v>37.865072337579605</c:v>
                </c:pt>
                <c:pt idx="4912">
                  <c:v>37.21817351217711</c:v>
                </c:pt>
                <c:pt idx="4913">
                  <c:v>38.88035600838495</c:v>
                </c:pt>
                <c:pt idx="4914">
                  <c:v>40.288806255476437</c:v>
                </c:pt>
                <c:pt idx="4915">
                  <c:v>42.254242929038163</c:v>
                </c:pt>
                <c:pt idx="4916">
                  <c:v>41.378319184512399</c:v>
                </c:pt>
                <c:pt idx="4917">
                  <c:v>43.359422313214033</c:v>
                </c:pt>
                <c:pt idx="4918">
                  <c:v>43.286321724116242</c:v>
                </c:pt>
                <c:pt idx="4919">
                  <c:v>42.3275110229417</c:v>
                </c:pt>
                <c:pt idx="4920">
                  <c:v>38.472925924561039</c:v>
                </c:pt>
                <c:pt idx="4921">
                  <c:v>38.392275032067303</c:v>
                </c:pt>
                <c:pt idx="4922">
                  <c:v>39.667992681873663</c:v>
                </c:pt>
                <c:pt idx="4923">
                  <c:v>41.047008347922478</c:v>
                </c:pt>
                <c:pt idx="4924">
                  <c:v>39.572785725301117</c:v>
                </c:pt>
                <c:pt idx="4925">
                  <c:v>41.616954382755679</c:v>
                </c:pt>
                <c:pt idx="4926">
                  <c:v>37.6046489143</c:v>
                </c:pt>
                <c:pt idx="4927">
                  <c:v>38.759976011776828</c:v>
                </c:pt>
                <c:pt idx="4928">
                  <c:v>38.264261968854242</c:v>
                </c:pt>
                <c:pt idx="4929">
                  <c:v>37.314124939346208</c:v>
                </c:pt>
                <c:pt idx="4930">
                  <c:v>40.068418402533723</c:v>
                </c:pt>
                <c:pt idx="4931">
                  <c:v>37.578873046066889</c:v>
                </c:pt>
                <c:pt idx="4932">
                  <c:v>40.201540854531579</c:v>
                </c:pt>
                <c:pt idx="4933">
                  <c:v>40.319859533567247</c:v>
                </c:pt>
                <c:pt idx="4934">
                  <c:v>42.765219466957127</c:v>
                </c:pt>
                <c:pt idx="4935">
                  <c:v>42.528631932772811</c:v>
                </c:pt>
                <c:pt idx="4936">
                  <c:v>42.798064438201692</c:v>
                </c:pt>
                <c:pt idx="4937">
                  <c:v>43.073714512445434</c:v>
                </c:pt>
                <c:pt idx="4938">
                  <c:v>43.545155611471607</c:v>
                </c:pt>
                <c:pt idx="4939">
                  <c:v>44.048051709348933</c:v>
                </c:pt>
                <c:pt idx="4940">
                  <c:v>44.101036456614892</c:v>
                </c:pt>
                <c:pt idx="4941">
                  <c:v>44.280468562783717</c:v>
                </c:pt>
                <c:pt idx="4942">
                  <c:v>44.223056998730968</c:v>
                </c:pt>
                <c:pt idx="4943">
                  <c:v>47.11942206716526</c:v>
                </c:pt>
                <c:pt idx="4944">
                  <c:v>49.445548714870036</c:v>
                </c:pt>
                <c:pt idx="4945">
                  <c:v>46.007101207446752</c:v>
                </c:pt>
                <c:pt idx="4946">
                  <c:v>46.969834460077479</c:v>
                </c:pt>
                <c:pt idx="4947">
                  <c:v>47.568382226783925</c:v>
                </c:pt>
                <c:pt idx="4948">
                  <c:v>48.157219493178502</c:v>
                </c:pt>
                <c:pt idx="4949">
                  <c:v>46.858521256624556</c:v>
                </c:pt>
                <c:pt idx="4950">
                  <c:v>44.784973980700784</c:v>
                </c:pt>
                <c:pt idx="4951">
                  <c:v>48.334537218254894</c:v>
                </c:pt>
                <c:pt idx="4952">
                  <c:v>50.126706075093153</c:v>
                </c:pt>
                <c:pt idx="4953">
                  <c:v>48.154322093140877</c:v>
                </c:pt>
                <c:pt idx="4954">
                  <c:v>49.626479543096494</c:v>
                </c:pt>
                <c:pt idx="4955">
                  <c:v>50.451614523234213</c:v>
                </c:pt>
                <c:pt idx="4956">
                  <c:v>54.762251924646321</c:v>
                </c:pt>
                <c:pt idx="4957">
                  <c:v>51.854675328340761</c:v>
                </c:pt>
                <c:pt idx="4958">
                  <c:v>52.225174902030915</c:v>
                </c:pt>
                <c:pt idx="4959">
                  <c:v>53.736147110093292</c:v>
                </c:pt>
                <c:pt idx="4960">
                  <c:v>53.818006214760715</c:v>
                </c:pt>
                <c:pt idx="4961">
                  <c:v>52.879820634892383</c:v>
                </c:pt>
                <c:pt idx="4962">
                  <c:v>52.133226113525531</c:v>
                </c:pt>
                <c:pt idx="4963">
                  <c:v>51.428069811867246</c:v>
                </c:pt>
                <c:pt idx="4964">
                  <c:v>50.570370199634397</c:v>
                </c:pt>
                <c:pt idx="4965">
                  <c:v>50.603993666103534</c:v>
                </c:pt>
                <c:pt idx="4966">
                  <c:v>48.957508156795939</c:v>
                </c:pt>
                <c:pt idx="4967">
                  <c:v>50.98257647412261</c:v>
                </c:pt>
                <c:pt idx="4968">
                  <c:v>52.138930539147864</c:v>
                </c:pt>
                <c:pt idx="4969">
                  <c:v>52.186103574121724</c:v>
                </c:pt>
                <c:pt idx="4970">
                  <c:v>51.835217738736894</c:v>
                </c:pt>
                <c:pt idx="4971">
                  <c:v>51.670800190821552</c:v>
                </c:pt>
                <c:pt idx="4972">
                  <c:v>50.111226350685214</c:v>
                </c:pt>
                <c:pt idx="4973">
                  <c:v>51.121664384591561</c:v>
                </c:pt>
                <c:pt idx="4974">
                  <c:v>50.080453669321436</c:v>
                </c:pt>
                <c:pt idx="4975">
                  <c:v>49.63029384421742</c:v>
                </c:pt>
                <c:pt idx="4976">
                  <c:v>48.8961674468948</c:v>
                </c:pt>
                <c:pt idx="4977">
                  <c:v>48.81571929421338</c:v>
                </c:pt>
                <c:pt idx="4978">
                  <c:v>49.723432020557247</c:v>
                </c:pt>
                <c:pt idx="4979">
                  <c:v>48.829856740655742</c:v>
                </c:pt>
                <c:pt idx="4980">
                  <c:v>47.163644499804903</c:v>
                </c:pt>
                <c:pt idx="4981">
                  <c:v>46.144765573886644</c:v>
                </c:pt>
                <c:pt idx="4982">
                  <c:v>43.769835467256321</c:v>
                </c:pt>
                <c:pt idx="4983">
                  <c:v>45.405568129725268</c:v>
                </c:pt>
                <c:pt idx="4984">
                  <c:v>45.370431548825117</c:v>
                </c:pt>
                <c:pt idx="4985">
                  <c:v>45.574391435024374</c:v>
                </c:pt>
                <c:pt idx="4986">
                  <c:v>46.033900802934568</c:v>
                </c:pt>
                <c:pt idx="4987">
                  <c:v>46.306967368833085</c:v>
                </c:pt>
                <c:pt idx="4988">
                  <c:v>46.937236548447594</c:v>
                </c:pt>
                <c:pt idx="4989">
                  <c:v>45.93572652574673</c:v>
                </c:pt>
                <c:pt idx="4990">
                  <c:v>43.831508182503413</c:v>
                </c:pt>
                <c:pt idx="4991">
                  <c:v>45.882940219867187</c:v>
                </c:pt>
                <c:pt idx="4992">
                  <c:v>46.659787901729018</c:v>
                </c:pt>
                <c:pt idx="4993">
                  <c:v>45.297931327729437</c:v>
                </c:pt>
                <c:pt idx="4994">
                  <c:v>45.18813212005297</c:v>
                </c:pt>
                <c:pt idx="4995">
                  <c:v>45.984101580768908</c:v>
                </c:pt>
                <c:pt idx="4996">
                  <c:v>46.289778325993439</c:v>
                </c:pt>
                <c:pt idx="4997">
                  <c:v>45.311967017274625</c:v>
                </c:pt>
                <c:pt idx="4998">
                  <c:v>46.441734950165348</c:v>
                </c:pt>
                <c:pt idx="4999">
                  <c:v>45.054279775581293</c:v>
                </c:pt>
                <c:pt idx="5000">
                  <c:v>44.103408926403034</c:v>
                </c:pt>
                <c:pt idx="5001">
                  <c:v>40.81947620420241</c:v>
                </c:pt>
                <c:pt idx="5002">
                  <c:v>37.864616424402577</c:v>
                </c:pt>
                <c:pt idx="5003">
                  <c:v>37.922991228059665</c:v>
                </c:pt>
                <c:pt idx="5004">
                  <c:v>37.709327269630279</c:v>
                </c:pt>
                <c:pt idx="5005">
                  <c:v>36.366539062521767</c:v>
                </c:pt>
                <c:pt idx="5006">
                  <c:v>34.455747494704305</c:v>
                </c:pt>
                <c:pt idx="5007">
                  <c:v>30.455233157171957</c:v>
                </c:pt>
                <c:pt idx="5008">
                  <c:v>29.149171790638452</c:v>
                </c:pt>
                <c:pt idx="5009">
                  <c:v>32.160406119739825</c:v>
                </c:pt>
                <c:pt idx="5010">
                  <c:v>29.372415501065174</c:v>
                </c:pt>
                <c:pt idx="5011">
                  <c:v>27.309294829176277</c:v>
                </c:pt>
                <c:pt idx="5012">
                  <c:v>27.942646547906524</c:v>
                </c:pt>
                <c:pt idx="5013">
                  <c:v>28.704513097282458</c:v>
                </c:pt>
                <c:pt idx="5014">
                  <c:v>29.504060700467448</c:v>
                </c:pt>
                <c:pt idx="5015">
                  <c:v>26.823635531572144</c:v>
                </c:pt>
                <c:pt idx="5016">
                  <c:v>27.443624746620966</c:v>
                </c:pt>
                <c:pt idx="5017">
                  <c:v>27.905565304763801</c:v>
                </c:pt>
                <c:pt idx="5018">
                  <c:v>27.468475235743295</c:v>
                </c:pt>
                <c:pt idx="5019">
                  <c:v>25.08029330309498</c:v>
                </c:pt>
                <c:pt idx="5020">
                  <c:v>24.264659545273972</c:v>
                </c:pt>
                <c:pt idx="5021">
                  <c:v>20.177547840457933</c:v>
                </c:pt>
                <c:pt idx="5022">
                  <c:v>21.141345715266844</c:v>
                </c:pt>
                <c:pt idx="5023">
                  <c:v>23.448133669712611</c:v>
                </c:pt>
                <c:pt idx="5024">
                  <c:v>23.619757394230014</c:v>
                </c:pt>
                <c:pt idx="5025">
                  <c:v>22.400025419735471</c:v>
                </c:pt>
                <c:pt idx="5026">
                  <c:v>18.034681244656369</c:v>
                </c:pt>
                <c:pt idx="5027">
                  <c:v>14.740086878974079</c:v>
                </c:pt>
                <c:pt idx="5028">
                  <c:v>14.423428819099371</c:v>
                </c:pt>
                <c:pt idx="5029">
                  <c:v>14.970814801921129</c:v>
                </c:pt>
                <c:pt idx="5030">
                  <c:v>14.979548990484437</c:v>
                </c:pt>
                <c:pt idx="5031">
                  <c:v>11.879239461840353</c:v>
                </c:pt>
                <c:pt idx="5032">
                  <c:v>9.5617071406619569</c:v>
                </c:pt>
                <c:pt idx="5033">
                  <c:v>12.495002294781376</c:v>
                </c:pt>
                <c:pt idx="5034">
                  <c:v>11.489204546425412</c:v>
                </c:pt>
                <c:pt idx="5035">
                  <c:v>11.604899647083244</c:v>
                </c:pt>
                <c:pt idx="5036">
                  <c:v>8.4006282023858283</c:v>
                </c:pt>
                <c:pt idx="5037">
                  <c:v>11.348085989981893</c:v>
                </c:pt>
                <c:pt idx="5038">
                  <c:v>9.2959447733526268</c:v>
                </c:pt>
                <c:pt idx="5039">
                  <c:v>7.9192444961181385</c:v>
                </c:pt>
                <c:pt idx="5040">
                  <c:v>10.214207981536362</c:v>
                </c:pt>
                <c:pt idx="5041">
                  <c:v>9.3111787763907614</c:v>
                </c:pt>
                <c:pt idx="5042">
                  <c:v>8.782504865292772</c:v>
                </c:pt>
                <c:pt idx="5043">
                  <c:v>9.0460710431594649</c:v>
                </c:pt>
                <c:pt idx="5044">
                  <c:v>8.0197657865699323</c:v>
                </c:pt>
                <c:pt idx="5045">
                  <c:v>7.227657483524963</c:v>
                </c:pt>
                <c:pt idx="5046">
                  <c:v>5.5197500259171361</c:v>
                </c:pt>
                <c:pt idx="5047">
                  <c:v>6.1921632586984909</c:v>
                </c:pt>
                <c:pt idx="5048">
                  <c:v>5.2011840534787135</c:v>
                </c:pt>
                <c:pt idx="5049">
                  <c:v>3.1065406364541914</c:v>
                </c:pt>
                <c:pt idx="5050">
                  <c:v>-0.28759639400524062</c:v>
                </c:pt>
                <c:pt idx="5051">
                  <c:v>-0.81031332910677101</c:v>
                </c:pt>
                <c:pt idx="5052">
                  <c:v>-0.52314434104840934</c:v>
                </c:pt>
                <c:pt idx="5053">
                  <c:v>1.3573564139031102</c:v>
                </c:pt>
                <c:pt idx="5054">
                  <c:v>2.7685163823438108</c:v>
                </c:pt>
                <c:pt idx="5055">
                  <c:v>1.8912264141180968</c:v>
                </c:pt>
                <c:pt idx="5056">
                  <c:v>3.1486467669794127</c:v>
                </c:pt>
                <c:pt idx="5057">
                  <c:v>2.3710812873552811</c:v>
                </c:pt>
                <c:pt idx="5058">
                  <c:v>7.442232147186556</c:v>
                </c:pt>
                <c:pt idx="5059">
                  <c:v>9.7157296890662437</c:v>
                </c:pt>
                <c:pt idx="5060">
                  <c:v>7.1902035253707863</c:v>
                </c:pt>
                <c:pt idx="5061">
                  <c:v>11.255536747661644</c:v>
                </c:pt>
                <c:pt idx="5062">
                  <c:v>9.3902259812197908</c:v>
                </c:pt>
                <c:pt idx="5063">
                  <c:v>10.035759894155238</c:v>
                </c:pt>
                <c:pt idx="5064">
                  <c:v>8.6690958990846223</c:v>
                </c:pt>
                <c:pt idx="5065">
                  <c:v>9.721560901162519</c:v>
                </c:pt>
                <c:pt idx="5066">
                  <c:v>9.0271578828722063</c:v>
                </c:pt>
                <c:pt idx="5067">
                  <c:v>10.667558824287182</c:v>
                </c:pt>
                <c:pt idx="5068">
                  <c:v>9.9932516879579492</c:v>
                </c:pt>
                <c:pt idx="5069">
                  <c:v>8.0439807489202977</c:v>
                </c:pt>
                <c:pt idx="5070">
                  <c:v>7.5190551375734715</c:v>
                </c:pt>
                <c:pt idx="5071">
                  <c:v>7.9536145226284827</c:v>
                </c:pt>
                <c:pt idx="5072">
                  <c:v>8.1169069235083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I$10</c:f>
              <c:strCache>
                <c:ptCount val="1"/>
                <c:pt idx="0">
                  <c:v>CETOP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5083</c:f>
              <c:numCache>
                <c:formatCode>General</c:formatCode>
                <c:ptCount val="507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  <c:pt idx="4991">
                  <c:v>2026</c:v>
                </c:pt>
              </c:numCache>
            </c:numRef>
          </c:cat>
          <c:val>
            <c:numRef>
              <c:f>'M21. ábra_chart'!$I$11:$I$5083</c:f>
              <c:numCache>
                <c:formatCode>#,##0.00</c:formatCode>
                <c:ptCount val="5073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  <c:pt idx="4327">
                  <c:v>7.8850762248507289</c:v>
                </c:pt>
                <c:pt idx="4328">
                  <c:v>9.5077836588099096</c:v>
                </c:pt>
                <c:pt idx="4329">
                  <c:v>9.8723686132803135</c:v>
                </c:pt>
                <c:pt idx="4330">
                  <c:v>10.957296723374865</c:v>
                </c:pt>
                <c:pt idx="4331">
                  <c:v>13.299996121142922</c:v>
                </c:pt>
                <c:pt idx="4332">
                  <c:v>10.261064815494247</c:v>
                </c:pt>
                <c:pt idx="4333">
                  <c:v>10.695701001405954</c:v>
                </c:pt>
                <c:pt idx="4334">
                  <c:v>7.686406677128077</c:v>
                </c:pt>
                <c:pt idx="4335">
                  <c:v>6.1520463298061712</c:v>
                </c:pt>
                <c:pt idx="4336">
                  <c:v>6.8814860770040953</c:v>
                </c:pt>
                <c:pt idx="4337">
                  <c:v>6.796366809807064</c:v>
                </c:pt>
                <c:pt idx="4338">
                  <c:v>4.518338328999949</c:v>
                </c:pt>
                <c:pt idx="4339">
                  <c:v>4.5290934338634292</c:v>
                </c:pt>
                <c:pt idx="4340">
                  <c:v>7.2637031354940707</c:v>
                </c:pt>
                <c:pt idx="4341">
                  <c:v>8.8105161193933856</c:v>
                </c:pt>
                <c:pt idx="4342">
                  <c:v>8.9224899292979174</c:v>
                </c:pt>
                <c:pt idx="4343">
                  <c:v>6.4410739390187599</c:v>
                </c:pt>
                <c:pt idx="4344">
                  <c:v>6.3206532194683085</c:v>
                </c:pt>
                <c:pt idx="4345">
                  <c:v>7.0725442391539994</c:v>
                </c:pt>
                <c:pt idx="4346">
                  <c:v>4.9627441980562903</c:v>
                </c:pt>
                <c:pt idx="4347">
                  <c:v>4.1222435576036887</c:v>
                </c:pt>
                <c:pt idx="4348">
                  <c:v>4.4908539255551716</c:v>
                </c:pt>
                <c:pt idx="4349">
                  <c:v>8.778075830621157</c:v>
                </c:pt>
                <c:pt idx="4350">
                  <c:v>10.170330606633037</c:v>
                </c:pt>
                <c:pt idx="4351">
                  <c:v>13.895608890866363</c:v>
                </c:pt>
                <c:pt idx="4352">
                  <c:v>16.842028127107621</c:v>
                </c:pt>
                <c:pt idx="4353">
                  <c:v>16.618954036088507</c:v>
                </c:pt>
                <c:pt idx="4354">
                  <c:v>16.000341619642878</c:v>
                </c:pt>
                <c:pt idx="4355">
                  <c:v>17.25497531668594</c:v>
                </c:pt>
                <c:pt idx="4356">
                  <c:v>16.372812191367991</c:v>
                </c:pt>
                <c:pt idx="4357">
                  <c:v>16.209355604711195</c:v>
                </c:pt>
                <c:pt idx="4358">
                  <c:v>14.436520451009827</c:v>
                </c:pt>
                <c:pt idx="4359">
                  <c:v>17.505204704850328</c:v>
                </c:pt>
                <c:pt idx="4360">
                  <c:v>19.270426140966389</c:v>
                </c:pt>
                <c:pt idx="4361">
                  <c:v>17.57669966055715</c:v>
                </c:pt>
                <c:pt idx="4362">
                  <c:v>18.630055850261517</c:v>
                </c:pt>
                <c:pt idx="4363">
                  <c:v>15.985559153845008</c:v>
                </c:pt>
                <c:pt idx="4364">
                  <c:v>15.547375767536241</c:v>
                </c:pt>
                <c:pt idx="4365">
                  <c:v>19.378730017170497</c:v>
                </c:pt>
                <c:pt idx="4366">
                  <c:v>20.260575873654972</c:v>
                </c:pt>
                <c:pt idx="4367">
                  <c:v>20.538786706713829</c:v>
                </c:pt>
                <c:pt idx="4368">
                  <c:v>23.78470789377376</c:v>
                </c:pt>
                <c:pt idx="4369">
                  <c:v>23.356058245454705</c:v>
                </c:pt>
                <c:pt idx="4370">
                  <c:v>20.94078006746296</c:v>
                </c:pt>
                <c:pt idx="4371">
                  <c:v>19.092790651634584</c:v>
                </c:pt>
                <c:pt idx="4372">
                  <c:v>19.112558377753743</c:v>
                </c:pt>
                <c:pt idx="4373">
                  <c:v>19.22871813075173</c:v>
                </c:pt>
                <c:pt idx="4374">
                  <c:v>21.222585326408971</c:v>
                </c:pt>
                <c:pt idx="4375">
                  <c:v>22.99508590900794</c:v>
                </c:pt>
                <c:pt idx="4376">
                  <c:v>22.304843839139398</c:v>
                </c:pt>
                <c:pt idx="4377">
                  <c:v>21.949302629740465</c:v>
                </c:pt>
                <c:pt idx="4378">
                  <c:v>21.969578611897191</c:v>
                </c:pt>
                <c:pt idx="4379">
                  <c:v>22.370934686268384</c:v>
                </c:pt>
                <c:pt idx="4380">
                  <c:v>21.89227235142863</c:v>
                </c:pt>
                <c:pt idx="4381">
                  <c:v>22.326855469173211</c:v>
                </c:pt>
                <c:pt idx="4382">
                  <c:v>23.479383373862774</c:v>
                </c:pt>
                <c:pt idx="4383">
                  <c:v>24.049560841332983</c:v>
                </c:pt>
                <c:pt idx="4384">
                  <c:v>23.939769293533629</c:v>
                </c:pt>
                <c:pt idx="4385">
                  <c:v>24.178836798382729</c:v>
                </c:pt>
                <c:pt idx="4386">
                  <c:v>23.366498858777753</c:v>
                </c:pt>
                <c:pt idx="4387">
                  <c:v>22.762791860072952</c:v>
                </c:pt>
                <c:pt idx="4388">
                  <c:v>24.912006305552438</c:v>
                </c:pt>
                <c:pt idx="4389">
                  <c:v>24.235224837804115</c:v>
                </c:pt>
                <c:pt idx="4390">
                  <c:v>24.316504696058484</c:v>
                </c:pt>
                <c:pt idx="4391">
                  <c:v>24.131752613422996</c:v>
                </c:pt>
                <c:pt idx="4392">
                  <c:v>20.847397240225661</c:v>
                </c:pt>
                <c:pt idx="4393">
                  <c:v>20.799497686823365</c:v>
                </c:pt>
                <c:pt idx="4394">
                  <c:v>20.325732380112903</c:v>
                </c:pt>
                <c:pt idx="4395">
                  <c:v>19.010529989851733</c:v>
                </c:pt>
                <c:pt idx="4396">
                  <c:v>17.561235322740831</c:v>
                </c:pt>
                <c:pt idx="4397">
                  <c:v>18.206187240049765</c:v>
                </c:pt>
                <c:pt idx="4398">
                  <c:v>20.305895859118927</c:v>
                </c:pt>
                <c:pt idx="4399">
                  <c:v>22.611067187031388</c:v>
                </c:pt>
                <c:pt idx="4400">
                  <c:v>21.471101951118655</c:v>
                </c:pt>
                <c:pt idx="4401">
                  <c:v>22.296519336513597</c:v>
                </c:pt>
                <c:pt idx="4402">
                  <c:v>23.923419662308287</c:v>
                </c:pt>
                <c:pt idx="4403">
                  <c:v>23.469754530432208</c:v>
                </c:pt>
                <c:pt idx="4404">
                  <c:v>23.993596819969888</c:v>
                </c:pt>
                <c:pt idx="4405">
                  <c:v>23.726308551649456</c:v>
                </c:pt>
                <c:pt idx="4406">
                  <c:v>24.801536094488764</c:v>
                </c:pt>
                <c:pt idx="4407">
                  <c:v>26.611903291915652</c:v>
                </c:pt>
                <c:pt idx="4408">
                  <c:v>26.457943010309215</c:v>
                </c:pt>
                <c:pt idx="4409">
                  <c:v>26.633682880517149</c:v>
                </c:pt>
                <c:pt idx="4410">
                  <c:v>30.991039181962378</c:v>
                </c:pt>
                <c:pt idx="4411">
                  <c:v>30.017254303350672</c:v>
                </c:pt>
                <c:pt idx="4412">
                  <c:v>32.02994755408448</c:v>
                </c:pt>
                <c:pt idx="4413">
                  <c:v>31.578555005243292</c:v>
                </c:pt>
                <c:pt idx="4414">
                  <c:v>30.126382184942059</c:v>
                </c:pt>
                <c:pt idx="4415">
                  <c:v>28.646221159786744</c:v>
                </c:pt>
                <c:pt idx="4416">
                  <c:v>24.844524332665973</c:v>
                </c:pt>
                <c:pt idx="4417">
                  <c:v>20.497075227847937</c:v>
                </c:pt>
                <c:pt idx="4418">
                  <c:v>20.715959350988555</c:v>
                </c:pt>
                <c:pt idx="4419">
                  <c:v>22.204990558801363</c:v>
                </c:pt>
                <c:pt idx="4420">
                  <c:v>21.798756539009133</c:v>
                </c:pt>
                <c:pt idx="4421">
                  <c:v>24.152500100347083</c:v>
                </c:pt>
                <c:pt idx="4422">
                  <c:v>24.67589018622196</c:v>
                </c:pt>
                <c:pt idx="4423">
                  <c:v>27.814639904874472</c:v>
                </c:pt>
                <c:pt idx="4424">
                  <c:v>29.710609264209651</c:v>
                </c:pt>
                <c:pt idx="4425">
                  <c:v>27.956549366126325</c:v>
                </c:pt>
                <c:pt idx="4426">
                  <c:v>31.811481530385556</c:v>
                </c:pt>
                <c:pt idx="4427">
                  <c:v>35.435954137592972</c:v>
                </c:pt>
                <c:pt idx="4428">
                  <c:v>32.43693240793084</c:v>
                </c:pt>
                <c:pt idx="4429">
                  <c:v>35.283231533812383</c:v>
                </c:pt>
                <c:pt idx="4430">
                  <c:v>39.117292236891778</c:v>
                </c:pt>
                <c:pt idx="4431">
                  <c:v>37.884736219418791</c:v>
                </c:pt>
                <c:pt idx="4432">
                  <c:v>36.150214682797468</c:v>
                </c:pt>
                <c:pt idx="4433">
                  <c:v>29.964270610687539</c:v>
                </c:pt>
                <c:pt idx="4434">
                  <c:v>34.122278833155171</c:v>
                </c:pt>
                <c:pt idx="4435">
                  <c:v>33.534097422071454</c:v>
                </c:pt>
                <c:pt idx="4436">
                  <c:v>33.659791775865109</c:v>
                </c:pt>
                <c:pt idx="4437">
                  <c:v>35.894161429150607</c:v>
                </c:pt>
                <c:pt idx="4438">
                  <c:v>36.787146829466309</c:v>
                </c:pt>
                <c:pt idx="4439">
                  <c:v>36.715253553864514</c:v>
                </c:pt>
                <c:pt idx="4440">
                  <c:v>38.381479409816777</c:v>
                </c:pt>
                <c:pt idx="4441">
                  <c:v>37.442011762615323</c:v>
                </c:pt>
                <c:pt idx="4442">
                  <c:v>37.450632459876651</c:v>
                </c:pt>
                <c:pt idx="4443">
                  <c:v>34.073002124923811</c:v>
                </c:pt>
                <c:pt idx="4444">
                  <c:v>37.421892245406553</c:v>
                </c:pt>
                <c:pt idx="4445">
                  <c:v>39.107211224443091</c:v>
                </c:pt>
                <c:pt idx="4446">
                  <c:v>41.437830412418307</c:v>
                </c:pt>
                <c:pt idx="4447">
                  <c:v>40.652613675700479</c:v>
                </c:pt>
                <c:pt idx="4448">
                  <c:v>37.448647946554161</c:v>
                </c:pt>
                <c:pt idx="4449">
                  <c:v>34.176363537153655</c:v>
                </c:pt>
                <c:pt idx="4450">
                  <c:v>33.785284627061763</c:v>
                </c:pt>
                <c:pt idx="4451">
                  <c:v>35.190415737654511</c:v>
                </c:pt>
                <c:pt idx="4452">
                  <c:v>33.176604846865885</c:v>
                </c:pt>
                <c:pt idx="4453">
                  <c:v>32.601803193009204</c:v>
                </c:pt>
                <c:pt idx="4454">
                  <c:v>29.381430875116909</c:v>
                </c:pt>
                <c:pt idx="4455">
                  <c:v>27.992930346262135</c:v>
                </c:pt>
                <c:pt idx="4456">
                  <c:v>27.379897731956682</c:v>
                </c:pt>
                <c:pt idx="4457">
                  <c:v>28.851655794837015</c:v>
                </c:pt>
                <c:pt idx="4458">
                  <c:v>27.640625956128527</c:v>
                </c:pt>
                <c:pt idx="4459">
                  <c:v>26.014713128022503</c:v>
                </c:pt>
                <c:pt idx="4460">
                  <c:v>24.233202502527607</c:v>
                </c:pt>
                <c:pt idx="4461">
                  <c:v>23.68394025054026</c:v>
                </c:pt>
                <c:pt idx="4462">
                  <c:v>24.365069817440155</c:v>
                </c:pt>
                <c:pt idx="4463">
                  <c:v>25.626727754590426</c:v>
                </c:pt>
                <c:pt idx="4464">
                  <c:v>28.407709400935644</c:v>
                </c:pt>
                <c:pt idx="4465">
                  <c:v>29.053495651279569</c:v>
                </c:pt>
                <c:pt idx="4466">
                  <c:v>27.611261855067347</c:v>
                </c:pt>
                <c:pt idx="4467">
                  <c:v>27.834620865039206</c:v>
                </c:pt>
                <c:pt idx="4468">
                  <c:v>26.747660919045344</c:v>
                </c:pt>
                <c:pt idx="4469">
                  <c:v>26.233535289776189</c:v>
                </c:pt>
                <c:pt idx="4470">
                  <c:v>27.240470835660012</c:v>
                </c:pt>
                <c:pt idx="4471">
                  <c:v>26.54181100144346</c:v>
                </c:pt>
                <c:pt idx="4472">
                  <c:v>26.555730804005819</c:v>
                </c:pt>
                <c:pt idx="4473">
                  <c:v>24.81718205472523</c:v>
                </c:pt>
                <c:pt idx="4474">
                  <c:v>28.30853573797587</c:v>
                </c:pt>
                <c:pt idx="4475">
                  <c:v>27.937568352783295</c:v>
                </c:pt>
                <c:pt idx="4476">
                  <c:v>27.962068628004499</c:v>
                </c:pt>
                <c:pt idx="4477">
                  <c:v>30.630666528375293</c:v>
                </c:pt>
                <c:pt idx="4478">
                  <c:v>32.220528849982763</c:v>
                </c:pt>
                <c:pt idx="4479">
                  <c:v>32.477307293267721</c:v>
                </c:pt>
                <c:pt idx="4480">
                  <c:v>32.230375364949857</c:v>
                </c:pt>
                <c:pt idx="4481">
                  <c:v>28.999768584651342</c:v>
                </c:pt>
                <c:pt idx="4482">
                  <c:v>29.564334720233742</c:v>
                </c:pt>
                <c:pt idx="4483">
                  <c:v>30.805141474194777</c:v>
                </c:pt>
                <c:pt idx="4484">
                  <c:v>30.838584153743476</c:v>
                </c:pt>
                <c:pt idx="4485">
                  <c:v>29.755001319239049</c:v>
                </c:pt>
                <c:pt idx="4486">
                  <c:v>29.669633552112295</c:v>
                </c:pt>
                <c:pt idx="4487">
                  <c:v>28.23007999446552</c:v>
                </c:pt>
                <c:pt idx="4488">
                  <c:v>28.694936159885653</c:v>
                </c:pt>
                <c:pt idx="4489">
                  <c:v>29.723311600140612</c:v>
                </c:pt>
                <c:pt idx="4490">
                  <c:v>30.890110436214059</c:v>
                </c:pt>
                <c:pt idx="4491">
                  <c:v>31.413805084699664</c:v>
                </c:pt>
                <c:pt idx="4492">
                  <c:v>30.311049640933142</c:v>
                </c:pt>
                <c:pt idx="4493">
                  <c:v>32.010749288041126</c:v>
                </c:pt>
                <c:pt idx="4494">
                  <c:v>31.861430900238052</c:v>
                </c:pt>
                <c:pt idx="4495">
                  <c:v>28.792302512598077</c:v>
                </c:pt>
                <c:pt idx="4496">
                  <c:v>26.038443154775571</c:v>
                </c:pt>
                <c:pt idx="4497">
                  <c:v>25.656261005468295</c:v>
                </c:pt>
                <c:pt idx="4498">
                  <c:v>26.028523493342483</c:v>
                </c:pt>
                <c:pt idx="4499">
                  <c:v>23.548401700766597</c:v>
                </c:pt>
                <c:pt idx="4500">
                  <c:v>23.623628758224548</c:v>
                </c:pt>
                <c:pt idx="4501">
                  <c:v>23.760676826254823</c:v>
                </c:pt>
                <c:pt idx="4502">
                  <c:v>22.807293390290173</c:v>
                </c:pt>
                <c:pt idx="4503">
                  <c:v>22.658604006659999</c:v>
                </c:pt>
                <c:pt idx="4504">
                  <c:v>22.30002747305635</c:v>
                </c:pt>
                <c:pt idx="4505">
                  <c:v>22.930025202267458</c:v>
                </c:pt>
                <c:pt idx="4506">
                  <c:v>21.012294117463838</c:v>
                </c:pt>
                <c:pt idx="4507">
                  <c:v>20.853723571589921</c:v>
                </c:pt>
                <c:pt idx="4508">
                  <c:v>20.875829405527124</c:v>
                </c:pt>
                <c:pt idx="4509">
                  <c:v>21.089531145338736</c:v>
                </c:pt>
                <c:pt idx="4510">
                  <c:v>20.330056294236787</c:v>
                </c:pt>
                <c:pt idx="4511">
                  <c:v>19.556000387524143</c:v>
                </c:pt>
                <c:pt idx="4512">
                  <c:v>18.488206747458481</c:v>
                </c:pt>
                <c:pt idx="4513">
                  <c:v>18.799654740942739</c:v>
                </c:pt>
                <c:pt idx="4514">
                  <c:v>20.317098458385765</c:v>
                </c:pt>
                <c:pt idx="4515">
                  <c:v>19.610088725776453</c:v>
                </c:pt>
                <c:pt idx="4516">
                  <c:v>20.882671923953811</c:v>
                </c:pt>
                <c:pt idx="4517">
                  <c:v>20.982578830625375</c:v>
                </c:pt>
                <c:pt idx="4518">
                  <c:v>22.971650857571202</c:v>
                </c:pt>
                <c:pt idx="4519">
                  <c:v>26.032448260777976</c:v>
                </c:pt>
                <c:pt idx="4520">
                  <c:v>24.590654524450105</c:v>
                </c:pt>
                <c:pt idx="4521">
                  <c:v>22.941508336875003</c:v>
                </c:pt>
                <c:pt idx="4522">
                  <c:v>21.475781653122162</c:v>
                </c:pt>
                <c:pt idx="4523">
                  <c:v>22.937861159643802</c:v>
                </c:pt>
                <c:pt idx="4524">
                  <c:v>21.732750656609866</c:v>
                </c:pt>
                <c:pt idx="4525">
                  <c:v>21.820884934236261</c:v>
                </c:pt>
                <c:pt idx="4526">
                  <c:v>20.470816818184478</c:v>
                </c:pt>
                <c:pt idx="4527">
                  <c:v>22.736164357812182</c:v>
                </c:pt>
                <c:pt idx="4528">
                  <c:v>23.155419023127209</c:v>
                </c:pt>
                <c:pt idx="4529">
                  <c:v>24.72878493382149</c:v>
                </c:pt>
                <c:pt idx="4530">
                  <c:v>25.472979739113242</c:v>
                </c:pt>
                <c:pt idx="4531">
                  <c:v>27.427152574627467</c:v>
                </c:pt>
                <c:pt idx="4532">
                  <c:v>25.985863740665117</c:v>
                </c:pt>
                <c:pt idx="4533">
                  <c:v>27.408661333646545</c:v>
                </c:pt>
                <c:pt idx="4534">
                  <c:v>27.294700450559574</c:v>
                </c:pt>
                <c:pt idx="4535">
                  <c:v>24.981247515099227</c:v>
                </c:pt>
                <c:pt idx="4536">
                  <c:v>23.036200659668804</c:v>
                </c:pt>
                <c:pt idx="4537">
                  <c:v>23.827956479944735</c:v>
                </c:pt>
                <c:pt idx="4538">
                  <c:v>22.275084000629654</c:v>
                </c:pt>
                <c:pt idx="4539">
                  <c:v>21.864257962149303</c:v>
                </c:pt>
                <c:pt idx="4540">
                  <c:v>23.404555437230524</c:v>
                </c:pt>
                <c:pt idx="4541">
                  <c:v>22.653484113960399</c:v>
                </c:pt>
                <c:pt idx="4542">
                  <c:v>24.575159935494462</c:v>
                </c:pt>
                <c:pt idx="4543">
                  <c:v>25.201392345235931</c:v>
                </c:pt>
                <c:pt idx="4544">
                  <c:v>29.387812740838882</c:v>
                </c:pt>
                <c:pt idx="4545">
                  <c:v>29.189273871486108</c:v>
                </c:pt>
                <c:pt idx="4546">
                  <c:v>36.046460284413605</c:v>
                </c:pt>
                <c:pt idx="4547">
                  <c:v>36.441362515452582</c:v>
                </c:pt>
                <c:pt idx="4548">
                  <c:v>35.760135110252691</c:v>
                </c:pt>
                <c:pt idx="4549">
                  <c:v>30.741212828820295</c:v>
                </c:pt>
                <c:pt idx="4550">
                  <c:v>31.554187203025986</c:v>
                </c:pt>
                <c:pt idx="4551">
                  <c:v>31.377929844710238</c:v>
                </c:pt>
                <c:pt idx="4552">
                  <c:v>36.670330576227705</c:v>
                </c:pt>
                <c:pt idx="4553">
                  <c:v>34.424030761528137</c:v>
                </c:pt>
                <c:pt idx="4554">
                  <c:v>32.864105365947772</c:v>
                </c:pt>
                <c:pt idx="4555">
                  <c:v>32.878412964330316</c:v>
                </c:pt>
                <c:pt idx="4556">
                  <c:v>31.192015018711583</c:v>
                </c:pt>
                <c:pt idx="4557">
                  <c:v>31.823108145227042</c:v>
                </c:pt>
                <c:pt idx="4558">
                  <c:v>30.702639116587505</c:v>
                </c:pt>
                <c:pt idx="4559">
                  <c:v>30.301520843398322</c:v>
                </c:pt>
                <c:pt idx="4560">
                  <c:v>31.446085306159578</c:v>
                </c:pt>
                <c:pt idx="4561">
                  <c:v>30.622993481358929</c:v>
                </c:pt>
                <c:pt idx="4562">
                  <c:v>29.928080077762754</c:v>
                </c:pt>
                <c:pt idx="4563">
                  <c:v>28.633003200250418</c:v>
                </c:pt>
                <c:pt idx="4564">
                  <c:v>28.853274074980796</c:v>
                </c:pt>
                <c:pt idx="4565">
                  <c:v>26.866643951287507</c:v>
                </c:pt>
                <c:pt idx="4566">
                  <c:v>25.697777495016048</c:v>
                </c:pt>
                <c:pt idx="4567">
                  <c:v>24.357412467997385</c:v>
                </c:pt>
                <c:pt idx="4568">
                  <c:v>22.582551162278406</c:v>
                </c:pt>
                <c:pt idx="4569">
                  <c:v>23.652038789783635</c:v>
                </c:pt>
                <c:pt idx="4570">
                  <c:v>24.253478390346661</c:v>
                </c:pt>
                <c:pt idx="4571">
                  <c:v>23.984503343069985</c:v>
                </c:pt>
                <c:pt idx="4572">
                  <c:v>26.064494945731621</c:v>
                </c:pt>
                <c:pt idx="4573">
                  <c:v>26.298065239825497</c:v>
                </c:pt>
                <c:pt idx="4574">
                  <c:v>23.447057244309665</c:v>
                </c:pt>
                <c:pt idx="4575">
                  <c:v>24.103530035956421</c:v>
                </c:pt>
                <c:pt idx="4576">
                  <c:v>25.263618888143547</c:v>
                </c:pt>
                <c:pt idx="4577">
                  <c:v>25.733731401029658</c:v>
                </c:pt>
                <c:pt idx="4578">
                  <c:v>25.962602742900344</c:v>
                </c:pt>
                <c:pt idx="4579">
                  <c:v>25.169838337215733</c:v>
                </c:pt>
                <c:pt idx="4580">
                  <c:v>23.829010066708236</c:v>
                </c:pt>
                <c:pt idx="4581">
                  <c:v>26.461293606781112</c:v>
                </c:pt>
                <c:pt idx="4582">
                  <c:v>26.315092232207604</c:v>
                </c:pt>
                <c:pt idx="4583">
                  <c:v>27.349329305953663</c:v>
                </c:pt>
                <c:pt idx="4584">
                  <c:v>27.921240978919549</c:v>
                </c:pt>
                <c:pt idx="4585">
                  <c:v>27.519916532563492</c:v>
                </c:pt>
                <c:pt idx="4586">
                  <c:v>27.933926140043418</c:v>
                </c:pt>
                <c:pt idx="4587">
                  <c:v>28.535494706743904</c:v>
                </c:pt>
                <c:pt idx="4588">
                  <c:v>30.788257720268632</c:v>
                </c:pt>
                <c:pt idx="4589">
                  <c:v>29.19739908848058</c:v>
                </c:pt>
                <c:pt idx="4590">
                  <c:v>28.348288663000808</c:v>
                </c:pt>
                <c:pt idx="4591">
                  <c:v>28.527794377739891</c:v>
                </c:pt>
                <c:pt idx="4592">
                  <c:v>29.354209560850862</c:v>
                </c:pt>
                <c:pt idx="4593">
                  <c:v>29.504543440283637</c:v>
                </c:pt>
                <c:pt idx="4594">
                  <c:v>27.653732088928386</c:v>
                </c:pt>
                <c:pt idx="4595">
                  <c:v>28.794716059560564</c:v>
                </c:pt>
                <c:pt idx="4596">
                  <c:v>30.279278832781053</c:v>
                </c:pt>
                <c:pt idx="4597">
                  <c:v>27.112422017897764</c:v>
                </c:pt>
                <c:pt idx="4598">
                  <c:v>22.977398599127774</c:v>
                </c:pt>
                <c:pt idx="4599">
                  <c:v>23.471577909259643</c:v>
                </c:pt>
                <c:pt idx="4600">
                  <c:v>23.412179967593751</c:v>
                </c:pt>
                <c:pt idx="4601">
                  <c:v>21.370244357493373</c:v>
                </c:pt>
                <c:pt idx="4602">
                  <c:v>21.520568671434948</c:v>
                </c:pt>
                <c:pt idx="4603">
                  <c:v>22.542155541321485</c:v>
                </c:pt>
                <c:pt idx="4604">
                  <c:v>21.424877748409067</c:v>
                </c:pt>
                <c:pt idx="4605">
                  <c:v>22.10787008589412</c:v>
                </c:pt>
                <c:pt idx="4606">
                  <c:v>19.147036070805147</c:v>
                </c:pt>
                <c:pt idx="4607">
                  <c:v>20.115405137425025</c:v>
                </c:pt>
                <c:pt idx="4608">
                  <c:v>18.603108042552275</c:v>
                </c:pt>
                <c:pt idx="4609">
                  <c:v>18.065188912409937</c:v>
                </c:pt>
                <c:pt idx="4610">
                  <c:v>19.960153673822333</c:v>
                </c:pt>
                <c:pt idx="4611">
                  <c:v>19.807103400282134</c:v>
                </c:pt>
                <c:pt idx="4612">
                  <c:v>20.409242648947256</c:v>
                </c:pt>
                <c:pt idx="4613">
                  <c:v>22.106951109764992</c:v>
                </c:pt>
                <c:pt idx="4614">
                  <c:v>21.052242105668274</c:v>
                </c:pt>
                <c:pt idx="4615">
                  <c:v>23.470871108555148</c:v>
                </c:pt>
                <c:pt idx="4616">
                  <c:v>24.170362869795415</c:v>
                </c:pt>
                <c:pt idx="4617">
                  <c:v>24.116171277516774</c:v>
                </c:pt>
                <c:pt idx="4618">
                  <c:v>23.26079679279902</c:v>
                </c:pt>
                <c:pt idx="4619">
                  <c:v>23.84144450033936</c:v>
                </c:pt>
                <c:pt idx="4620">
                  <c:v>24.19089299093331</c:v>
                </c:pt>
                <c:pt idx="4621">
                  <c:v>25.145781139589985</c:v>
                </c:pt>
                <c:pt idx="4622">
                  <c:v>27.442755324794209</c:v>
                </c:pt>
                <c:pt idx="4623">
                  <c:v>27.200967648933407</c:v>
                </c:pt>
                <c:pt idx="4624">
                  <c:v>25.757102358304842</c:v>
                </c:pt>
                <c:pt idx="4625">
                  <c:v>24.891425174756819</c:v>
                </c:pt>
                <c:pt idx="4626">
                  <c:v>21.91319051736582</c:v>
                </c:pt>
                <c:pt idx="4627">
                  <c:v>21.48594372411501</c:v>
                </c:pt>
                <c:pt idx="4628">
                  <c:v>22.342070322987407</c:v>
                </c:pt>
                <c:pt idx="4629">
                  <c:v>23.115987849096253</c:v>
                </c:pt>
                <c:pt idx="4630">
                  <c:v>22.86409530798781</c:v>
                </c:pt>
                <c:pt idx="4631">
                  <c:v>20.333135682914527</c:v>
                </c:pt>
                <c:pt idx="4632">
                  <c:v>20.896351333349127</c:v>
                </c:pt>
                <c:pt idx="4633">
                  <c:v>22.291722426652537</c:v>
                </c:pt>
                <c:pt idx="4634">
                  <c:v>21.327434103488319</c:v>
                </c:pt>
                <c:pt idx="4635">
                  <c:v>21.035376651615167</c:v>
                </c:pt>
                <c:pt idx="4636">
                  <c:v>20.867190801809897</c:v>
                </c:pt>
                <c:pt idx="4637">
                  <c:v>18.481843138006425</c:v>
                </c:pt>
                <c:pt idx="4638">
                  <c:v>17.309599150940723</c:v>
                </c:pt>
                <c:pt idx="4639">
                  <c:v>17.477009588230818</c:v>
                </c:pt>
                <c:pt idx="4640">
                  <c:v>18.018178508100256</c:v>
                </c:pt>
                <c:pt idx="4641">
                  <c:v>18.779264702584907</c:v>
                </c:pt>
                <c:pt idx="4642">
                  <c:v>20.501608859034469</c:v>
                </c:pt>
                <c:pt idx="4643">
                  <c:v>17.758506033727215</c:v>
                </c:pt>
                <c:pt idx="4644">
                  <c:v>15.950668581306381</c:v>
                </c:pt>
                <c:pt idx="4645">
                  <c:v>13.656971283322328</c:v>
                </c:pt>
                <c:pt idx="4646">
                  <c:v>14.54825190491924</c:v>
                </c:pt>
                <c:pt idx="4647">
                  <c:v>13.980973630727211</c:v>
                </c:pt>
                <c:pt idx="4648">
                  <c:v>14.81089131664508</c:v>
                </c:pt>
                <c:pt idx="4649">
                  <c:v>15.58953437689401</c:v>
                </c:pt>
                <c:pt idx="4650">
                  <c:v>18.234175635120152</c:v>
                </c:pt>
                <c:pt idx="4651">
                  <c:v>18.966627067975118</c:v>
                </c:pt>
                <c:pt idx="4652">
                  <c:v>19.620861167101332</c:v>
                </c:pt>
                <c:pt idx="4653">
                  <c:v>20.776774241779329</c:v>
                </c:pt>
                <c:pt idx="4654">
                  <c:v>22.33046789093671</c:v>
                </c:pt>
                <c:pt idx="4655">
                  <c:v>22.662012561088307</c:v>
                </c:pt>
                <c:pt idx="4656">
                  <c:v>22.385801723612666</c:v>
                </c:pt>
                <c:pt idx="4657">
                  <c:v>22.485209646617843</c:v>
                </c:pt>
                <c:pt idx="4658">
                  <c:v>22.511775439702109</c:v>
                </c:pt>
                <c:pt idx="4659">
                  <c:v>21.506062778102454</c:v>
                </c:pt>
                <c:pt idx="4660">
                  <c:v>19.962590618618293</c:v>
                </c:pt>
                <c:pt idx="4661">
                  <c:v>20.537799359380294</c:v>
                </c:pt>
                <c:pt idx="4662">
                  <c:v>21.919144270454982</c:v>
                </c:pt>
                <c:pt idx="4663">
                  <c:v>23.035550642484239</c:v>
                </c:pt>
                <c:pt idx="4664">
                  <c:v>22.454253575230766</c:v>
                </c:pt>
                <c:pt idx="4665">
                  <c:v>23.308008041154004</c:v>
                </c:pt>
                <c:pt idx="4666">
                  <c:v>24.633324690624047</c:v>
                </c:pt>
                <c:pt idx="4667">
                  <c:v>23.572335284230817</c:v>
                </c:pt>
                <c:pt idx="4668">
                  <c:v>23.016854395637765</c:v>
                </c:pt>
                <c:pt idx="4669">
                  <c:v>22.317759022681315</c:v>
                </c:pt>
                <c:pt idx="4670">
                  <c:v>20.654748460043713</c:v>
                </c:pt>
                <c:pt idx="4671">
                  <c:v>20.791485605317071</c:v>
                </c:pt>
                <c:pt idx="4672">
                  <c:v>21.073121307648314</c:v>
                </c:pt>
                <c:pt idx="4673">
                  <c:v>19.487293862929288</c:v>
                </c:pt>
                <c:pt idx="4674">
                  <c:v>21.646165445773423</c:v>
                </c:pt>
                <c:pt idx="4675">
                  <c:v>21.677255221838699</c:v>
                </c:pt>
                <c:pt idx="4676">
                  <c:v>20.826302642192076</c:v>
                </c:pt>
                <c:pt idx="4677">
                  <c:v>21.837045438040835</c:v>
                </c:pt>
                <c:pt idx="4678">
                  <c:v>21.956169974912008</c:v>
                </c:pt>
                <c:pt idx="4679">
                  <c:v>24.369872842141937</c:v>
                </c:pt>
                <c:pt idx="4680">
                  <c:v>25.102824746966302</c:v>
                </c:pt>
                <c:pt idx="4681">
                  <c:v>26.207299872588962</c:v>
                </c:pt>
                <c:pt idx="4682">
                  <c:v>26.743147154014736</c:v>
                </c:pt>
                <c:pt idx="4683">
                  <c:v>22.866754766285101</c:v>
                </c:pt>
                <c:pt idx="4684">
                  <c:v>23.393261973555401</c:v>
                </c:pt>
                <c:pt idx="4685">
                  <c:v>23.328024018725245</c:v>
                </c:pt>
                <c:pt idx="4686">
                  <c:v>21.793875930550843</c:v>
                </c:pt>
                <c:pt idx="4687">
                  <c:v>23.040672781944906</c:v>
                </c:pt>
                <c:pt idx="4688">
                  <c:v>23.021964506816573</c:v>
                </c:pt>
                <c:pt idx="4689">
                  <c:v>22.187146624846953</c:v>
                </c:pt>
                <c:pt idx="4690">
                  <c:v>20.644135824380317</c:v>
                </c:pt>
                <c:pt idx="4691">
                  <c:v>19.434734522286568</c:v>
                </c:pt>
                <c:pt idx="4692">
                  <c:v>21.117598364700751</c:v>
                </c:pt>
                <c:pt idx="4693">
                  <c:v>20.689379568913189</c:v>
                </c:pt>
                <c:pt idx="4694">
                  <c:v>16.376207975235268</c:v>
                </c:pt>
                <c:pt idx="4695">
                  <c:v>15.247807943368151</c:v>
                </c:pt>
                <c:pt idx="4696">
                  <c:v>14.631295968661462</c:v>
                </c:pt>
                <c:pt idx="4697">
                  <c:v>17.190894646808253</c:v>
                </c:pt>
                <c:pt idx="4698">
                  <c:v>17.04773549457077</c:v>
                </c:pt>
                <c:pt idx="4699">
                  <c:v>15.70835857716688</c:v>
                </c:pt>
                <c:pt idx="4700">
                  <c:v>14.619153951009899</c:v>
                </c:pt>
                <c:pt idx="4701">
                  <c:v>14.085724103940267</c:v>
                </c:pt>
                <c:pt idx="4702">
                  <c:v>14.235701644999853</c:v>
                </c:pt>
                <c:pt idx="4703">
                  <c:v>14.399141500714464</c:v>
                </c:pt>
                <c:pt idx="4704">
                  <c:v>12.59146991366964</c:v>
                </c:pt>
                <c:pt idx="4705">
                  <c:v>11.825529708569738</c:v>
                </c:pt>
                <c:pt idx="4706">
                  <c:v>11.846407129755088</c:v>
                </c:pt>
                <c:pt idx="4707">
                  <c:v>11.460742168055615</c:v>
                </c:pt>
                <c:pt idx="4708">
                  <c:v>12.741569198603697</c:v>
                </c:pt>
                <c:pt idx="4709">
                  <c:v>15.807996098307697</c:v>
                </c:pt>
                <c:pt idx="4710">
                  <c:v>14.765639936949038</c:v>
                </c:pt>
                <c:pt idx="4711">
                  <c:v>15.259688418264151</c:v>
                </c:pt>
                <c:pt idx="4712">
                  <c:v>14.515437536804153</c:v>
                </c:pt>
                <c:pt idx="4713">
                  <c:v>11.217718636745833</c:v>
                </c:pt>
                <c:pt idx="4714">
                  <c:v>11.817875904240616</c:v>
                </c:pt>
                <c:pt idx="4715">
                  <c:v>10.847504503202154</c:v>
                </c:pt>
                <c:pt idx="4716">
                  <c:v>11.551148619209606</c:v>
                </c:pt>
                <c:pt idx="4717">
                  <c:v>8.8295278480656094</c:v>
                </c:pt>
                <c:pt idx="4718">
                  <c:v>9.6744796598501548</c:v>
                </c:pt>
                <c:pt idx="4719">
                  <c:v>10.449501678678107</c:v>
                </c:pt>
                <c:pt idx="4720">
                  <c:v>11.086912812466521</c:v>
                </c:pt>
                <c:pt idx="4721">
                  <c:v>11.243378370096412</c:v>
                </c:pt>
                <c:pt idx="4722">
                  <c:v>12.158545359894802</c:v>
                </c:pt>
                <c:pt idx="4723">
                  <c:v>9.6709830537630594</c:v>
                </c:pt>
                <c:pt idx="4724">
                  <c:v>9.3765294939156298</c:v>
                </c:pt>
                <c:pt idx="4725">
                  <c:v>9.2003696323387238</c:v>
                </c:pt>
                <c:pt idx="4726">
                  <c:v>8.9954542846518937</c:v>
                </c:pt>
                <c:pt idx="4727">
                  <c:v>8.4947414720371928</c:v>
                </c:pt>
                <c:pt idx="4728">
                  <c:v>9.2458465284224864</c:v>
                </c:pt>
                <c:pt idx="4729">
                  <c:v>10.000048997892353</c:v>
                </c:pt>
                <c:pt idx="4730">
                  <c:v>11.126359552510756</c:v>
                </c:pt>
                <c:pt idx="4731">
                  <c:v>11.383373884492066</c:v>
                </c:pt>
                <c:pt idx="4732">
                  <c:v>12.081126754592786</c:v>
                </c:pt>
                <c:pt idx="4733">
                  <c:v>12.022542978374506</c:v>
                </c:pt>
                <c:pt idx="4734">
                  <c:v>12.199540374589613</c:v>
                </c:pt>
                <c:pt idx="4735">
                  <c:v>11.1830331027585</c:v>
                </c:pt>
                <c:pt idx="4736">
                  <c:v>10.77462994413294</c:v>
                </c:pt>
                <c:pt idx="4737">
                  <c:v>8.8966085891405413</c:v>
                </c:pt>
                <c:pt idx="4738">
                  <c:v>8.267939725021801</c:v>
                </c:pt>
                <c:pt idx="4739">
                  <c:v>8.0325128620389883</c:v>
                </c:pt>
                <c:pt idx="4740">
                  <c:v>7.8076388029641342</c:v>
                </c:pt>
                <c:pt idx="4741">
                  <c:v>8.1723602652145733</c:v>
                </c:pt>
                <c:pt idx="4742">
                  <c:v>7.1161320255781479</c:v>
                </c:pt>
                <c:pt idx="4743">
                  <c:v>7.833723621202382</c:v>
                </c:pt>
                <c:pt idx="4744">
                  <c:v>8.8300499169700508</c:v>
                </c:pt>
                <c:pt idx="4745">
                  <c:v>9.3898845918205964</c:v>
                </c:pt>
                <c:pt idx="4746">
                  <c:v>10.576469880757822</c:v>
                </c:pt>
                <c:pt idx="4747">
                  <c:v>9.9592350562526022</c:v>
                </c:pt>
                <c:pt idx="4748">
                  <c:v>10.595412611244349</c:v>
                </c:pt>
                <c:pt idx="4749">
                  <c:v>10.478927502761227</c:v>
                </c:pt>
                <c:pt idx="4750">
                  <c:v>9.6068522699229284</c:v>
                </c:pt>
                <c:pt idx="4751">
                  <c:v>10.19716560398054</c:v>
                </c:pt>
                <c:pt idx="4752">
                  <c:v>12.173485429730558</c:v>
                </c:pt>
                <c:pt idx="4753">
                  <c:v>11.980623833713766</c:v>
                </c:pt>
                <c:pt idx="4754">
                  <c:v>13.555493595223322</c:v>
                </c:pt>
                <c:pt idx="4755">
                  <c:v>15.54458096434419</c:v>
                </c:pt>
                <c:pt idx="4756">
                  <c:v>17.357461367730576</c:v>
                </c:pt>
                <c:pt idx="4757">
                  <c:v>18.016540236728474</c:v>
                </c:pt>
                <c:pt idx="4758">
                  <c:v>16.588494559217072</c:v>
                </c:pt>
                <c:pt idx="4759">
                  <c:v>17.914973325190097</c:v>
                </c:pt>
                <c:pt idx="4760">
                  <c:v>18.876455831058415</c:v>
                </c:pt>
                <c:pt idx="4761">
                  <c:v>18.946287025789111</c:v>
                </c:pt>
                <c:pt idx="4762">
                  <c:v>18.652081583820902</c:v>
                </c:pt>
                <c:pt idx="4763">
                  <c:v>19.564634898637667</c:v>
                </c:pt>
                <c:pt idx="4764">
                  <c:v>19.581421366326481</c:v>
                </c:pt>
                <c:pt idx="4765">
                  <c:v>16.419652092133695</c:v>
                </c:pt>
                <c:pt idx="4766">
                  <c:v>15.873257465243285</c:v>
                </c:pt>
                <c:pt idx="4767">
                  <c:v>13.906287880756384</c:v>
                </c:pt>
                <c:pt idx="4768">
                  <c:v>16.475045123417441</c:v>
                </c:pt>
                <c:pt idx="4769">
                  <c:v>17.410368163723433</c:v>
                </c:pt>
                <c:pt idx="4770">
                  <c:v>18.229839123988633</c:v>
                </c:pt>
                <c:pt idx="4771">
                  <c:v>19.674859142778356</c:v>
                </c:pt>
                <c:pt idx="4772">
                  <c:v>21.297393353663587</c:v>
                </c:pt>
                <c:pt idx="4773">
                  <c:v>22.841551532530847</c:v>
                </c:pt>
                <c:pt idx="4774">
                  <c:v>21.665553717554719</c:v>
                </c:pt>
                <c:pt idx="4775">
                  <c:v>23.341528615836872</c:v>
                </c:pt>
                <c:pt idx="4776">
                  <c:v>24.429326000027316</c:v>
                </c:pt>
                <c:pt idx="4777">
                  <c:v>23.376137238549433</c:v>
                </c:pt>
                <c:pt idx="4778">
                  <c:v>21.726383393254835</c:v>
                </c:pt>
                <c:pt idx="4779">
                  <c:v>21.012903922936175</c:v>
                </c:pt>
                <c:pt idx="4780">
                  <c:v>18.953793111383366</c:v>
                </c:pt>
                <c:pt idx="4781">
                  <c:v>19.527328990766037</c:v>
                </c:pt>
                <c:pt idx="4782">
                  <c:v>20.354805399268084</c:v>
                </c:pt>
                <c:pt idx="4783">
                  <c:v>19.029678388451909</c:v>
                </c:pt>
                <c:pt idx="4784">
                  <c:v>18.319307360539906</c:v>
                </c:pt>
                <c:pt idx="4785">
                  <c:v>20.537634779827307</c:v>
                </c:pt>
                <c:pt idx="4786">
                  <c:v>17.286037675573105</c:v>
                </c:pt>
                <c:pt idx="4787">
                  <c:v>21.552463436532165</c:v>
                </c:pt>
                <c:pt idx="4788">
                  <c:v>22.44946805518433</c:v>
                </c:pt>
                <c:pt idx="4789">
                  <c:v>23.322761497111966</c:v>
                </c:pt>
                <c:pt idx="4790">
                  <c:v>20.838905478251135</c:v>
                </c:pt>
                <c:pt idx="4791">
                  <c:v>19.636376410598789</c:v>
                </c:pt>
                <c:pt idx="4792">
                  <c:v>22.159333723972718</c:v>
                </c:pt>
                <c:pt idx="4793">
                  <c:v>23.443664202987023</c:v>
                </c:pt>
                <c:pt idx="4794">
                  <c:v>25.589917461138654</c:v>
                </c:pt>
                <c:pt idx="4795">
                  <c:v>25.234690145413595</c:v>
                </c:pt>
                <c:pt idx="4796">
                  <c:v>26.112089249598448</c:v>
                </c:pt>
                <c:pt idx="4797">
                  <c:v>25.416610667022855</c:v>
                </c:pt>
                <c:pt idx="4798">
                  <c:v>26.107918282086253</c:v>
                </c:pt>
                <c:pt idx="4799">
                  <c:v>25.408562593918926</c:v>
                </c:pt>
                <c:pt idx="4800">
                  <c:v>27.26626310682154</c:v>
                </c:pt>
                <c:pt idx="4801">
                  <c:v>26.674424650843598</c:v>
                </c:pt>
                <c:pt idx="4802">
                  <c:v>27.558418146118214</c:v>
                </c:pt>
                <c:pt idx="4803">
                  <c:v>28.605563251379905</c:v>
                </c:pt>
                <c:pt idx="4804">
                  <c:v>25.805800151675861</c:v>
                </c:pt>
                <c:pt idx="4805">
                  <c:v>23.004069757449997</c:v>
                </c:pt>
                <c:pt idx="4806">
                  <c:v>23.110442496742035</c:v>
                </c:pt>
                <c:pt idx="4807">
                  <c:v>23.057871872697653</c:v>
                </c:pt>
                <c:pt idx="4808">
                  <c:v>18.348091784644161</c:v>
                </c:pt>
                <c:pt idx="4809">
                  <c:v>10.507517163551228</c:v>
                </c:pt>
                <c:pt idx="4810">
                  <c:v>8.2550389864750819</c:v>
                </c:pt>
                <c:pt idx="4811">
                  <c:v>11.250352221897764</c:v>
                </c:pt>
                <c:pt idx="4812">
                  <c:v>8.8611871781934646</c:v>
                </c:pt>
                <c:pt idx="4813">
                  <c:v>12.41447325020606</c:v>
                </c:pt>
                <c:pt idx="4814">
                  <c:v>12.018755931579461</c:v>
                </c:pt>
                <c:pt idx="4815">
                  <c:v>14.949428098676165</c:v>
                </c:pt>
                <c:pt idx="4816">
                  <c:v>16.208121368134275</c:v>
                </c:pt>
                <c:pt idx="4817">
                  <c:v>18.589586786084446</c:v>
                </c:pt>
                <c:pt idx="4818">
                  <c:v>17.885028031809558</c:v>
                </c:pt>
                <c:pt idx="4819">
                  <c:v>18.51532921341359</c:v>
                </c:pt>
                <c:pt idx="4820">
                  <c:v>21.5500429442822</c:v>
                </c:pt>
                <c:pt idx="4821">
                  <c:v>20.950750631737481</c:v>
                </c:pt>
                <c:pt idx="4822">
                  <c:v>21.331248093520095</c:v>
                </c:pt>
                <c:pt idx="4823">
                  <c:v>21.550830390294639</c:v>
                </c:pt>
                <c:pt idx="4824">
                  <c:v>22.179231342887149</c:v>
                </c:pt>
                <c:pt idx="4825">
                  <c:v>18.752769844945782</c:v>
                </c:pt>
                <c:pt idx="4826">
                  <c:v>19.712630252848061</c:v>
                </c:pt>
                <c:pt idx="4827">
                  <c:v>18.409221905201889</c:v>
                </c:pt>
                <c:pt idx="4828">
                  <c:v>19.884223833037563</c:v>
                </c:pt>
                <c:pt idx="4829">
                  <c:v>20.794426864261585</c:v>
                </c:pt>
                <c:pt idx="4830">
                  <c:v>21.087048101964555</c:v>
                </c:pt>
                <c:pt idx="4831">
                  <c:v>21.328436049225964</c:v>
                </c:pt>
                <c:pt idx="4832">
                  <c:v>21.568357727033494</c:v>
                </c:pt>
                <c:pt idx="4833">
                  <c:v>21.260237095768986</c:v>
                </c:pt>
                <c:pt idx="4834">
                  <c:v>21.653204827006768</c:v>
                </c:pt>
                <c:pt idx="4835">
                  <c:v>21.256329232110559</c:v>
                </c:pt>
                <c:pt idx="4836">
                  <c:v>21.40999153791714</c:v>
                </c:pt>
                <c:pt idx="4837">
                  <c:v>20.833005578249143</c:v>
                </c:pt>
                <c:pt idx="4838">
                  <c:v>19.753765097060928</c:v>
                </c:pt>
                <c:pt idx="4839">
                  <c:v>19.003764082175945</c:v>
                </c:pt>
                <c:pt idx="4840">
                  <c:v>18.24067805964793</c:v>
                </c:pt>
                <c:pt idx="4841">
                  <c:v>20.03210184985511</c:v>
                </c:pt>
                <c:pt idx="4842">
                  <c:v>20.610346792893242</c:v>
                </c:pt>
                <c:pt idx="4843">
                  <c:v>22.395303468000073</c:v>
                </c:pt>
                <c:pt idx="4844">
                  <c:v>21.774580002948962</c:v>
                </c:pt>
                <c:pt idx="4845">
                  <c:v>22.009360160731649</c:v>
                </c:pt>
                <c:pt idx="4846">
                  <c:v>23.941880595950348</c:v>
                </c:pt>
                <c:pt idx="4847">
                  <c:v>23.247534979124396</c:v>
                </c:pt>
                <c:pt idx="4848">
                  <c:v>22.915559446086387</c:v>
                </c:pt>
                <c:pt idx="4849">
                  <c:v>21.880494607360944</c:v>
                </c:pt>
                <c:pt idx="4850">
                  <c:v>23.45754903533286</c:v>
                </c:pt>
                <c:pt idx="4851">
                  <c:v>24.741393767638797</c:v>
                </c:pt>
                <c:pt idx="4852">
                  <c:v>22.760177082275355</c:v>
                </c:pt>
                <c:pt idx="4853">
                  <c:v>22.748864073591267</c:v>
                </c:pt>
                <c:pt idx="4854">
                  <c:v>21.997483531482853</c:v>
                </c:pt>
                <c:pt idx="4855">
                  <c:v>24.364063195525599</c:v>
                </c:pt>
                <c:pt idx="4856">
                  <c:v>23.718244462655136</c:v>
                </c:pt>
                <c:pt idx="4857">
                  <c:v>24.840627641599578</c:v>
                </c:pt>
                <c:pt idx="4858">
                  <c:v>25.371810124087379</c:v>
                </c:pt>
                <c:pt idx="4859">
                  <c:v>24.751659676437377</c:v>
                </c:pt>
                <c:pt idx="4860">
                  <c:v>22.4531383965884</c:v>
                </c:pt>
                <c:pt idx="4861">
                  <c:v>24.473937529203681</c:v>
                </c:pt>
                <c:pt idx="4862">
                  <c:v>23.497977671801063</c:v>
                </c:pt>
                <c:pt idx="4863">
                  <c:v>24.976537160936463</c:v>
                </c:pt>
                <c:pt idx="4864">
                  <c:v>23.828296811267368</c:v>
                </c:pt>
                <c:pt idx="4865">
                  <c:v>24.374342147379213</c:v>
                </c:pt>
                <c:pt idx="4866">
                  <c:v>23.856715841714514</c:v>
                </c:pt>
                <c:pt idx="4867">
                  <c:v>24.660661762787385</c:v>
                </c:pt>
                <c:pt idx="4868">
                  <c:v>25.545637903497287</c:v>
                </c:pt>
                <c:pt idx="4869">
                  <c:v>24.801327149694607</c:v>
                </c:pt>
                <c:pt idx="4870">
                  <c:v>25.188391229824525</c:v>
                </c:pt>
                <c:pt idx="4871">
                  <c:v>25.415342885569814</c:v>
                </c:pt>
                <c:pt idx="4872">
                  <c:v>25.128979163427957</c:v>
                </c:pt>
                <c:pt idx="4873">
                  <c:v>25.373897053933337</c:v>
                </c:pt>
                <c:pt idx="4874">
                  <c:v>25.09944322427382</c:v>
                </c:pt>
                <c:pt idx="4875">
                  <c:v>26.087791745567678</c:v>
                </c:pt>
                <c:pt idx="4876">
                  <c:v>26.008930014782017</c:v>
                </c:pt>
                <c:pt idx="4877">
                  <c:v>25.115522860144246</c:v>
                </c:pt>
                <c:pt idx="4878">
                  <c:v>25.64651205462134</c:v>
                </c:pt>
                <c:pt idx="4879">
                  <c:v>26.11024394170407</c:v>
                </c:pt>
                <c:pt idx="4880">
                  <c:v>27.994937298043187</c:v>
                </c:pt>
                <c:pt idx="4881">
                  <c:v>27.442324407879525</c:v>
                </c:pt>
                <c:pt idx="4882">
                  <c:v>26.525009463316707</c:v>
                </c:pt>
                <c:pt idx="4883">
                  <c:v>28.07501659766065</c:v>
                </c:pt>
                <c:pt idx="4884">
                  <c:v>27.770389759789538</c:v>
                </c:pt>
                <c:pt idx="4885">
                  <c:v>27.810185645330932</c:v>
                </c:pt>
                <c:pt idx="4886">
                  <c:v>29.543170494400496</c:v>
                </c:pt>
                <c:pt idx="4887">
                  <c:v>31.330451702107954</c:v>
                </c:pt>
                <c:pt idx="4888">
                  <c:v>30.517778946613539</c:v>
                </c:pt>
                <c:pt idx="4889">
                  <c:v>28.653354687919318</c:v>
                </c:pt>
                <c:pt idx="4890">
                  <c:v>29.710834689676481</c:v>
                </c:pt>
                <c:pt idx="4891">
                  <c:v>29.035238770219074</c:v>
                </c:pt>
                <c:pt idx="4892">
                  <c:v>31.936157305890056</c:v>
                </c:pt>
                <c:pt idx="4893">
                  <c:v>37.074550222755434</c:v>
                </c:pt>
                <c:pt idx="4894">
                  <c:v>42.9598786214898</c:v>
                </c:pt>
                <c:pt idx="4895">
                  <c:v>42.120848818380317</c:v>
                </c:pt>
                <c:pt idx="4896">
                  <c:v>41.155769964534805</c:v>
                </c:pt>
                <c:pt idx="4897">
                  <c:v>40.551358394998815</c:v>
                </c:pt>
                <c:pt idx="4898">
                  <c:v>39.337627339194505</c:v>
                </c:pt>
                <c:pt idx="4899">
                  <c:v>37.582877339466989</c:v>
                </c:pt>
                <c:pt idx="4900">
                  <c:v>37.985416017447804</c:v>
                </c:pt>
                <c:pt idx="4901">
                  <c:v>38.474931124636626</c:v>
                </c:pt>
                <c:pt idx="4902">
                  <c:v>38.375058036718897</c:v>
                </c:pt>
                <c:pt idx="4903">
                  <c:v>32.627107973134109</c:v>
                </c:pt>
                <c:pt idx="4904">
                  <c:v>32.055712195608585</c:v>
                </c:pt>
                <c:pt idx="4905">
                  <c:v>32.007131236791594</c:v>
                </c:pt>
                <c:pt idx="4906">
                  <c:v>30.397749883705806</c:v>
                </c:pt>
                <c:pt idx="4907">
                  <c:v>29.610450191191482</c:v>
                </c:pt>
                <c:pt idx="4908">
                  <c:v>28.618100200909915</c:v>
                </c:pt>
                <c:pt idx="4909">
                  <c:v>29.631590932479025</c:v>
                </c:pt>
                <c:pt idx="4910">
                  <c:v>28.681792240150262</c:v>
                </c:pt>
                <c:pt idx="4911">
                  <c:v>29.674224215519818</c:v>
                </c:pt>
                <c:pt idx="4912">
                  <c:v>29.881373121204334</c:v>
                </c:pt>
                <c:pt idx="4913">
                  <c:v>30.535548515553934</c:v>
                </c:pt>
                <c:pt idx="4914">
                  <c:v>32.216510764128458</c:v>
                </c:pt>
                <c:pt idx="4915">
                  <c:v>32.573869078102447</c:v>
                </c:pt>
                <c:pt idx="4916">
                  <c:v>33.339186079793713</c:v>
                </c:pt>
                <c:pt idx="4917">
                  <c:v>34.270440605988604</c:v>
                </c:pt>
                <c:pt idx="4918">
                  <c:v>34.679479477784938</c:v>
                </c:pt>
                <c:pt idx="4919">
                  <c:v>36.478748486875759</c:v>
                </c:pt>
                <c:pt idx="4920">
                  <c:v>33.815465833708515</c:v>
                </c:pt>
                <c:pt idx="4921">
                  <c:v>32.278405574971281</c:v>
                </c:pt>
                <c:pt idx="4922">
                  <c:v>33.99215316364841</c:v>
                </c:pt>
                <c:pt idx="4923">
                  <c:v>32.655850512813146</c:v>
                </c:pt>
                <c:pt idx="4924">
                  <c:v>33.147910585066299</c:v>
                </c:pt>
                <c:pt idx="4925">
                  <c:v>32.741028656795798</c:v>
                </c:pt>
                <c:pt idx="4926">
                  <c:v>33.853674858192903</c:v>
                </c:pt>
                <c:pt idx="4927">
                  <c:v>33.040215651247372</c:v>
                </c:pt>
                <c:pt idx="4928">
                  <c:v>32.828933267514081</c:v>
                </c:pt>
                <c:pt idx="4929">
                  <c:v>32.493510575098128</c:v>
                </c:pt>
                <c:pt idx="4930">
                  <c:v>31.146678895806801</c:v>
                </c:pt>
                <c:pt idx="4931">
                  <c:v>31.97850781300804</c:v>
                </c:pt>
                <c:pt idx="4932">
                  <c:v>34.688150872706025</c:v>
                </c:pt>
                <c:pt idx="4933">
                  <c:v>35.854843813898164</c:v>
                </c:pt>
                <c:pt idx="4934">
                  <c:v>35.967190058395374</c:v>
                </c:pt>
                <c:pt idx="4935">
                  <c:v>37.363522018314569</c:v>
                </c:pt>
                <c:pt idx="4936">
                  <c:v>37.559148430161812</c:v>
                </c:pt>
                <c:pt idx="4937">
                  <c:v>36.592344974100243</c:v>
                </c:pt>
                <c:pt idx="4938">
                  <c:v>36.879287735757657</c:v>
                </c:pt>
                <c:pt idx="4939">
                  <c:v>36.782198962870957</c:v>
                </c:pt>
                <c:pt idx="4940">
                  <c:v>36.526527816802187</c:v>
                </c:pt>
                <c:pt idx="4941">
                  <c:v>36.632070722282336</c:v>
                </c:pt>
                <c:pt idx="4942">
                  <c:v>37.001848020659423</c:v>
                </c:pt>
                <c:pt idx="4943">
                  <c:v>35.817025942552895</c:v>
                </c:pt>
                <c:pt idx="4944">
                  <c:v>36.94787516590641</c:v>
                </c:pt>
                <c:pt idx="4945">
                  <c:v>38.60164169341369</c:v>
                </c:pt>
                <c:pt idx="4946">
                  <c:v>39.153972472319239</c:v>
                </c:pt>
                <c:pt idx="4947">
                  <c:v>40.997763239383289</c:v>
                </c:pt>
                <c:pt idx="4948">
                  <c:v>43.011138610299085</c:v>
                </c:pt>
                <c:pt idx="4949">
                  <c:v>43.443827658667303</c:v>
                </c:pt>
                <c:pt idx="4950">
                  <c:v>42.952962279831517</c:v>
                </c:pt>
                <c:pt idx="4951">
                  <c:v>43.462870913260772</c:v>
                </c:pt>
                <c:pt idx="4952">
                  <c:v>42.83485480976659</c:v>
                </c:pt>
                <c:pt idx="4953">
                  <c:v>43.870317784690549</c:v>
                </c:pt>
                <c:pt idx="4954">
                  <c:v>43.996533926165981</c:v>
                </c:pt>
                <c:pt idx="4955">
                  <c:v>43.714234515859943</c:v>
                </c:pt>
                <c:pt idx="4956">
                  <c:v>43.404806040606125</c:v>
                </c:pt>
                <c:pt idx="4957">
                  <c:v>44.698220202889736</c:v>
                </c:pt>
                <c:pt idx="4958">
                  <c:v>41.535697995911967</c:v>
                </c:pt>
                <c:pt idx="4959">
                  <c:v>42.546941977482568</c:v>
                </c:pt>
                <c:pt idx="4960">
                  <c:v>42.966577790738889</c:v>
                </c:pt>
                <c:pt idx="4961">
                  <c:v>42.950846179021781</c:v>
                </c:pt>
                <c:pt idx="4962">
                  <c:v>42.66737606390727</c:v>
                </c:pt>
                <c:pt idx="4963">
                  <c:v>39.390799034051206</c:v>
                </c:pt>
                <c:pt idx="4964">
                  <c:v>43.029055077115366</c:v>
                </c:pt>
                <c:pt idx="4965">
                  <c:v>42.418781856213414</c:v>
                </c:pt>
                <c:pt idx="4966">
                  <c:v>43.071405780722635</c:v>
                </c:pt>
                <c:pt idx="4967">
                  <c:v>42.987319591727299</c:v>
                </c:pt>
                <c:pt idx="4968">
                  <c:v>43.824043532619172</c:v>
                </c:pt>
                <c:pt idx="4969">
                  <c:v>44.344770377976836</c:v>
                </c:pt>
                <c:pt idx="4970">
                  <c:v>43.842220046073322</c:v>
                </c:pt>
                <c:pt idx="4971">
                  <c:v>43.49689617742245</c:v>
                </c:pt>
                <c:pt idx="4972">
                  <c:v>45.436326245781025</c:v>
                </c:pt>
                <c:pt idx="4973">
                  <c:v>45.752649705140122</c:v>
                </c:pt>
                <c:pt idx="4974">
                  <c:v>46.138587202088587</c:v>
                </c:pt>
                <c:pt idx="4975">
                  <c:v>44.191480895442602</c:v>
                </c:pt>
                <c:pt idx="4976">
                  <c:v>44.658667507717787</c:v>
                </c:pt>
                <c:pt idx="4977">
                  <c:v>42.430633223430547</c:v>
                </c:pt>
                <c:pt idx="4978">
                  <c:v>42.996929347639878</c:v>
                </c:pt>
                <c:pt idx="4979">
                  <c:v>43.119974279207931</c:v>
                </c:pt>
                <c:pt idx="4980">
                  <c:v>43.109817659324065</c:v>
                </c:pt>
                <c:pt idx="4981">
                  <c:v>41.604068363897561</c:v>
                </c:pt>
                <c:pt idx="4982">
                  <c:v>43.471603715608232</c:v>
                </c:pt>
                <c:pt idx="4983">
                  <c:v>42.897581856946985</c:v>
                </c:pt>
                <c:pt idx="4984">
                  <c:v>42.410735313180872</c:v>
                </c:pt>
                <c:pt idx="4985">
                  <c:v>43.693323202193568</c:v>
                </c:pt>
                <c:pt idx="4986">
                  <c:v>47.385750022422954</c:v>
                </c:pt>
                <c:pt idx="4987">
                  <c:v>47.92785738275709</c:v>
                </c:pt>
                <c:pt idx="4988">
                  <c:v>48.445327859758322</c:v>
                </c:pt>
                <c:pt idx="4989">
                  <c:v>48.867048330285236</c:v>
                </c:pt>
                <c:pt idx="4990">
                  <c:v>49.433571203731532</c:v>
                </c:pt>
                <c:pt idx="4991">
                  <c:v>53.199247508433501</c:v>
                </c:pt>
                <c:pt idx="4992">
                  <c:v>53.476222564515361</c:v>
                </c:pt>
                <c:pt idx="4993">
                  <c:v>53.282436234261141</c:v>
                </c:pt>
                <c:pt idx="4994">
                  <c:v>51.874733264701199</c:v>
                </c:pt>
                <c:pt idx="4995">
                  <c:v>52.101965332707834</c:v>
                </c:pt>
                <c:pt idx="4996">
                  <c:v>53.436612415195974</c:v>
                </c:pt>
                <c:pt idx="4997">
                  <c:v>52.615360988675121</c:v>
                </c:pt>
                <c:pt idx="4998">
                  <c:v>52.284552637346081</c:v>
                </c:pt>
                <c:pt idx="4999">
                  <c:v>54.069232008683478</c:v>
                </c:pt>
                <c:pt idx="5000">
                  <c:v>53.038339848142193</c:v>
                </c:pt>
                <c:pt idx="5001">
                  <c:v>50.040144325998966</c:v>
                </c:pt>
                <c:pt idx="5002">
                  <c:v>48.688793898176243</c:v>
                </c:pt>
                <c:pt idx="5003">
                  <c:v>47.673125078643189</c:v>
                </c:pt>
                <c:pt idx="5004">
                  <c:v>50.459649778292757</c:v>
                </c:pt>
                <c:pt idx="5005">
                  <c:v>49.51247995703649</c:v>
                </c:pt>
                <c:pt idx="5006">
                  <c:v>49.833851528694773</c:v>
                </c:pt>
                <c:pt idx="5007">
                  <c:v>50.615900760950751</c:v>
                </c:pt>
                <c:pt idx="5008">
                  <c:v>50.101082908884599</c:v>
                </c:pt>
                <c:pt idx="5009">
                  <c:v>50.21014323745343</c:v>
                </c:pt>
                <c:pt idx="5010">
                  <c:v>48.827639046500401</c:v>
                </c:pt>
                <c:pt idx="5011">
                  <c:v>48.373856666949266</c:v>
                </c:pt>
                <c:pt idx="5012">
                  <c:v>49.610779097373168</c:v>
                </c:pt>
                <c:pt idx="5013">
                  <c:v>51.616815680621372</c:v>
                </c:pt>
                <c:pt idx="5014">
                  <c:v>50.972756757800376</c:v>
                </c:pt>
                <c:pt idx="5015">
                  <c:v>50.234327266848581</c:v>
                </c:pt>
                <c:pt idx="5016">
                  <c:v>51.597499402578848</c:v>
                </c:pt>
                <c:pt idx="5017">
                  <c:v>46.257977910725124</c:v>
                </c:pt>
                <c:pt idx="5018">
                  <c:v>46.344295442652928</c:v>
                </c:pt>
                <c:pt idx="5019">
                  <c:v>45.675575880856222</c:v>
                </c:pt>
                <c:pt idx="5020">
                  <c:v>41.153994721785871</c:v>
                </c:pt>
                <c:pt idx="5021">
                  <c:v>40.22453588104036</c:v>
                </c:pt>
                <c:pt idx="5022">
                  <c:v>38.249843626119159</c:v>
                </c:pt>
                <c:pt idx="5023">
                  <c:v>40.855589916124458</c:v>
                </c:pt>
                <c:pt idx="5024">
                  <c:v>39.942531046690675</c:v>
                </c:pt>
                <c:pt idx="5025">
                  <c:v>37.468320939419343</c:v>
                </c:pt>
                <c:pt idx="5026">
                  <c:v>40.414680704846148</c:v>
                </c:pt>
                <c:pt idx="5027">
                  <c:v>40.086401269707707</c:v>
                </c:pt>
                <c:pt idx="5028">
                  <c:v>42.398254760253337</c:v>
                </c:pt>
                <c:pt idx="5029">
                  <c:v>41.824004103248626</c:v>
                </c:pt>
                <c:pt idx="5030">
                  <c:v>40.462413127118893</c:v>
                </c:pt>
                <c:pt idx="5031">
                  <c:v>36.670785753280398</c:v>
                </c:pt>
                <c:pt idx="5032">
                  <c:v>30.423079524224448</c:v>
                </c:pt>
                <c:pt idx="5033">
                  <c:v>36.204248493227944</c:v>
                </c:pt>
                <c:pt idx="5034">
                  <c:v>34.901260149040134</c:v>
                </c:pt>
                <c:pt idx="5035">
                  <c:v>37.053436855676971</c:v>
                </c:pt>
                <c:pt idx="5036">
                  <c:v>31.995687478276146</c:v>
                </c:pt>
                <c:pt idx="5037">
                  <c:v>34.728876009923916</c:v>
                </c:pt>
                <c:pt idx="5038">
                  <c:v>33.938423164682455</c:v>
                </c:pt>
                <c:pt idx="5039">
                  <c:v>35.372794514212472</c:v>
                </c:pt>
                <c:pt idx="5040">
                  <c:v>35.10988771821215</c:v>
                </c:pt>
                <c:pt idx="5041">
                  <c:v>33.771974068421869</c:v>
                </c:pt>
                <c:pt idx="5042">
                  <c:v>34.600868858639444</c:v>
                </c:pt>
                <c:pt idx="5043">
                  <c:v>31.298359421170517</c:v>
                </c:pt>
                <c:pt idx="5044">
                  <c:v>28.391310420039929</c:v>
                </c:pt>
                <c:pt idx="5045">
                  <c:v>27.042004792222208</c:v>
                </c:pt>
                <c:pt idx="5046">
                  <c:v>28.129438587235246</c:v>
                </c:pt>
                <c:pt idx="5047">
                  <c:v>28.015510941192012</c:v>
                </c:pt>
                <c:pt idx="5048">
                  <c:v>30.954852290171008</c:v>
                </c:pt>
                <c:pt idx="5049">
                  <c:v>27.541665844238828</c:v>
                </c:pt>
                <c:pt idx="5050">
                  <c:v>25.307480707329667</c:v>
                </c:pt>
                <c:pt idx="5051">
                  <c:v>25.267425191748337</c:v>
                </c:pt>
                <c:pt idx="5052">
                  <c:v>26.429477212100807</c:v>
                </c:pt>
                <c:pt idx="5053">
                  <c:v>30.52980910318588</c:v>
                </c:pt>
                <c:pt idx="5054">
                  <c:v>32.682460026533278</c:v>
                </c:pt>
                <c:pt idx="5055">
                  <c:v>31.764591416412436</c:v>
                </c:pt>
                <c:pt idx="5056">
                  <c:v>36.27259003391832</c:v>
                </c:pt>
                <c:pt idx="5057">
                  <c:v>41.214016286378083</c:v>
                </c:pt>
                <c:pt idx="5058">
                  <c:v>53.581962266774767</c:v>
                </c:pt>
                <c:pt idx="5059">
                  <c:v>59.726280414302501</c:v>
                </c:pt>
                <c:pt idx="5060">
                  <c:v>55.023974087773752</c:v>
                </c:pt>
                <c:pt idx="5061">
                  <c:v>61.004179499291155</c:v>
                </c:pt>
                <c:pt idx="5062">
                  <c:v>53.204645291527399</c:v>
                </c:pt>
                <c:pt idx="5063">
                  <c:v>57.157513285385249</c:v>
                </c:pt>
                <c:pt idx="5064">
                  <c:v>52.17239222549226</c:v>
                </c:pt>
                <c:pt idx="5065">
                  <c:v>48.905936758184886</c:v>
                </c:pt>
                <c:pt idx="5066">
                  <c:v>48.111233774577485</c:v>
                </c:pt>
                <c:pt idx="5067">
                  <c:v>46.549624453016804</c:v>
                </c:pt>
                <c:pt idx="5068">
                  <c:v>44.496294336673458</c:v>
                </c:pt>
                <c:pt idx="5069">
                  <c:v>40.12381611159401</c:v>
                </c:pt>
                <c:pt idx="5070">
                  <c:v>38.630191164296711</c:v>
                </c:pt>
                <c:pt idx="5071">
                  <c:v>37.902437059423555</c:v>
                </c:pt>
                <c:pt idx="5072">
                  <c:v>36.85593543032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LblSkip val="1"/>
        <c:tickMarkSkip val="365"/>
        <c:noMultiLvlLbl val="0"/>
      </c:cat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0877746515755064E-2"/>
              <c:y val="1.13464372194674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48892486111111111"/>
              <c:y val="7.99185185185185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catAx>
        <c:axId val="96358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584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5717722222222222"/>
          <c:y val="0.9263055555555556"/>
          <c:w val="0.47463482099349336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888539225238985"/>
          <c:y val="6.0118001230552859E-2"/>
          <c:w val="0.61059041950859827"/>
          <c:h val="0.7290489218012951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G$10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F$4754:$F$5083</c:f>
              <c:numCache>
                <c:formatCode>yyyy/mmm/dd</c:formatCode>
                <c:ptCount val="330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4</c:v>
                </c:pt>
                <c:pt idx="210">
                  <c:v>45965</c:v>
                </c:pt>
                <c:pt idx="211">
                  <c:v>45966</c:v>
                </c:pt>
                <c:pt idx="212">
                  <c:v>45967</c:v>
                </c:pt>
                <c:pt idx="213">
                  <c:v>45968</c:v>
                </c:pt>
                <c:pt idx="214">
                  <c:v>45971</c:v>
                </c:pt>
                <c:pt idx="215">
                  <c:v>45972</c:v>
                </c:pt>
                <c:pt idx="216">
                  <c:v>45973</c:v>
                </c:pt>
                <c:pt idx="217">
                  <c:v>45974</c:v>
                </c:pt>
                <c:pt idx="218">
                  <c:v>45975</c:v>
                </c:pt>
                <c:pt idx="219">
                  <c:v>45978</c:v>
                </c:pt>
                <c:pt idx="220">
                  <c:v>45979</c:v>
                </c:pt>
                <c:pt idx="221">
                  <c:v>45980</c:v>
                </c:pt>
                <c:pt idx="222">
                  <c:v>45981</c:v>
                </c:pt>
                <c:pt idx="223">
                  <c:v>45982</c:v>
                </c:pt>
                <c:pt idx="224">
                  <c:v>45985</c:v>
                </c:pt>
                <c:pt idx="225">
                  <c:v>45986</c:v>
                </c:pt>
                <c:pt idx="226">
                  <c:v>45987</c:v>
                </c:pt>
                <c:pt idx="227">
                  <c:v>45988</c:v>
                </c:pt>
                <c:pt idx="228">
                  <c:v>45989</c:v>
                </c:pt>
                <c:pt idx="229">
                  <c:v>45992</c:v>
                </c:pt>
                <c:pt idx="230">
                  <c:v>45993</c:v>
                </c:pt>
                <c:pt idx="231">
                  <c:v>45994</c:v>
                </c:pt>
                <c:pt idx="232">
                  <c:v>45995</c:v>
                </c:pt>
                <c:pt idx="233">
                  <c:v>45996</c:v>
                </c:pt>
                <c:pt idx="234">
                  <c:v>45999</c:v>
                </c:pt>
                <c:pt idx="235">
                  <c:v>46000</c:v>
                </c:pt>
                <c:pt idx="236">
                  <c:v>46001</c:v>
                </c:pt>
                <c:pt idx="237">
                  <c:v>46002</c:v>
                </c:pt>
                <c:pt idx="238">
                  <c:v>46003</c:v>
                </c:pt>
                <c:pt idx="239">
                  <c:v>46006</c:v>
                </c:pt>
                <c:pt idx="240">
                  <c:v>46007</c:v>
                </c:pt>
                <c:pt idx="241">
                  <c:v>46008</c:v>
                </c:pt>
                <c:pt idx="242">
                  <c:v>46009</c:v>
                </c:pt>
                <c:pt idx="243">
                  <c:v>46010</c:v>
                </c:pt>
                <c:pt idx="244">
                  <c:v>46013</c:v>
                </c:pt>
                <c:pt idx="245">
                  <c:v>46014</c:v>
                </c:pt>
                <c:pt idx="246">
                  <c:v>46020</c:v>
                </c:pt>
                <c:pt idx="247">
                  <c:v>46021</c:v>
                </c:pt>
                <c:pt idx="248">
                  <c:v>46027</c:v>
                </c:pt>
                <c:pt idx="249">
                  <c:v>46028</c:v>
                </c:pt>
                <c:pt idx="250">
                  <c:v>46029</c:v>
                </c:pt>
                <c:pt idx="251">
                  <c:v>46030</c:v>
                </c:pt>
                <c:pt idx="252">
                  <c:v>46031</c:v>
                </c:pt>
                <c:pt idx="253">
                  <c:v>46034</c:v>
                </c:pt>
                <c:pt idx="254">
                  <c:v>46035</c:v>
                </c:pt>
                <c:pt idx="255">
                  <c:v>46036</c:v>
                </c:pt>
                <c:pt idx="256">
                  <c:v>46037</c:v>
                </c:pt>
                <c:pt idx="257">
                  <c:v>46038</c:v>
                </c:pt>
                <c:pt idx="258">
                  <c:v>46041</c:v>
                </c:pt>
                <c:pt idx="259">
                  <c:v>46042</c:v>
                </c:pt>
                <c:pt idx="260">
                  <c:v>46043</c:v>
                </c:pt>
                <c:pt idx="261">
                  <c:v>46044</c:v>
                </c:pt>
                <c:pt idx="262">
                  <c:v>46045</c:v>
                </c:pt>
                <c:pt idx="263">
                  <c:v>46048</c:v>
                </c:pt>
                <c:pt idx="264">
                  <c:v>46049</c:v>
                </c:pt>
                <c:pt idx="265">
                  <c:v>46050</c:v>
                </c:pt>
                <c:pt idx="266">
                  <c:v>46051</c:v>
                </c:pt>
                <c:pt idx="267">
                  <c:v>46052</c:v>
                </c:pt>
                <c:pt idx="268">
                  <c:v>46055</c:v>
                </c:pt>
                <c:pt idx="269">
                  <c:v>46056</c:v>
                </c:pt>
                <c:pt idx="270">
                  <c:v>46057</c:v>
                </c:pt>
                <c:pt idx="271">
                  <c:v>46058</c:v>
                </c:pt>
                <c:pt idx="272">
                  <c:v>46059</c:v>
                </c:pt>
                <c:pt idx="273">
                  <c:v>46062</c:v>
                </c:pt>
                <c:pt idx="274">
                  <c:v>46063</c:v>
                </c:pt>
                <c:pt idx="275">
                  <c:v>46064</c:v>
                </c:pt>
                <c:pt idx="276">
                  <c:v>46065</c:v>
                </c:pt>
                <c:pt idx="277">
                  <c:v>46066</c:v>
                </c:pt>
                <c:pt idx="278">
                  <c:v>46069</c:v>
                </c:pt>
                <c:pt idx="279">
                  <c:v>46070</c:v>
                </c:pt>
                <c:pt idx="280">
                  <c:v>46071</c:v>
                </c:pt>
                <c:pt idx="281">
                  <c:v>46072</c:v>
                </c:pt>
                <c:pt idx="282">
                  <c:v>46073</c:v>
                </c:pt>
                <c:pt idx="283">
                  <c:v>46076</c:v>
                </c:pt>
                <c:pt idx="284">
                  <c:v>46077</c:v>
                </c:pt>
                <c:pt idx="285">
                  <c:v>46078</c:v>
                </c:pt>
                <c:pt idx="286">
                  <c:v>46079</c:v>
                </c:pt>
                <c:pt idx="287">
                  <c:v>46080</c:v>
                </c:pt>
                <c:pt idx="288">
                  <c:v>46083</c:v>
                </c:pt>
                <c:pt idx="289">
                  <c:v>46084</c:v>
                </c:pt>
                <c:pt idx="290">
                  <c:v>46085</c:v>
                </c:pt>
                <c:pt idx="291">
                  <c:v>46086</c:v>
                </c:pt>
                <c:pt idx="292">
                  <c:v>46087</c:v>
                </c:pt>
                <c:pt idx="293">
                  <c:v>46090</c:v>
                </c:pt>
                <c:pt idx="294">
                  <c:v>46091</c:v>
                </c:pt>
                <c:pt idx="295">
                  <c:v>46092</c:v>
                </c:pt>
                <c:pt idx="296">
                  <c:v>46093</c:v>
                </c:pt>
                <c:pt idx="297">
                  <c:v>46094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4</c:v>
                </c:pt>
                <c:pt idx="304">
                  <c:v>46105</c:v>
                </c:pt>
                <c:pt idx="305">
                  <c:v>46106</c:v>
                </c:pt>
                <c:pt idx="306">
                  <c:v>46107</c:v>
                </c:pt>
                <c:pt idx="307">
                  <c:v>46108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9</c:v>
                </c:pt>
                <c:pt idx="313">
                  <c:v>46120</c:v>
                </c:pt>
                <c:pt idx="314">
                  <c:v>46121</c:v>
                </c:pt>
                <c:pt idx="315">
                  <c:v>46122</c:v>
                </c:pt>
                <c:pt idx="316">
                  <c:v>46125</c:v>
                </c:pt>
                <c:pt idx="317">
                  <c:v>46126</c:v>
                </c:pt>
                <c:pt idx="318">
                  <c:v>46127</c:v>
                </c:pt>
                <c:pt idx="319">
                  <c:v>46128</c:v>
                </c:pt>
                <c:pt idx="320">
                  <c:v>46129</c:v>
                </c:pt>
                <c:pt idx="321">
                  <c:v>46132</c:v>
                </c:pt>
                <c:pt idx="322">
                  <c:v>46133</c:v>
                </c:pt>
                <c:pt idx="323">
                  <c:v>46134</c:v>
                </c:pt>
                <c:pt idx="324">
                  <c:v>46135</c:v>
                </c:pt>
                <c:pt idx="325">
                  <c:v>46136</c:v>
                </c:pt>
                <c:pt idx="326">
                  <c:v>46139</c:v>
                </c:pt>
                <c:pt idx="327">
                  <c:v>46140</c:v>
                </c:pt>
                <c:pt idx="328">
                  <c:v>46141</c:v>
                </c:pt>
                <c:pt idx="329">
                  <c:v>46142</c:v>
                </c:pt>
              </c:numCache>
            </c:numRef>
          </c:cat>
          <c:val>
            <c:numRef>
              <c:f>'M21. ábra_chart'!$G$4754:$G$5083</c:f>
              <c:numCache>
                <c:formatCode>#,##0.00</c:formatCode>
                <c:ptCount val="330"/>
                <c:pt idx="0">
                  <c:v>31.360660205100821</c:v>
                </c:pt>
                <c:pt idx="1">
                  <c:v>31.59870400551954</c:v>
                </c:pt>
                <c:pt idx="2">
                  <c:v>31.65514290190632</c:v>
                </c:pt>
                <c:pt idx="3">
                  <c:v>32.944179825760919</c:v>
                </c:pt>
                <c:pt idx="4">
                  <c:v>33.24942172947425</c:v>
                </c:pt>
                <c:pt idx="5">
                  <c:v>32.094628865724005</c:v>
                </c:pt>
                <c:pt idx="6">
                  <c:v>33.218700866456729</c:v>
                </c:pt>
                <c:pt idx="7">
                  <c:v>33.439678492305738</c:v>
                </c:pt>
                <c:pt idx="8">
                  <c:v>32.28895550767745</c:v>
                </c:pt>
                <c:pt idx="9">
                  <c:v>33.081026832992102</c:v>
                </c:pt>
                <c:pt idx="10">
                  <c:v>32.160764392775377</c:v>
                </c:pt>
                <c:pt idx="11">
                  <c:v>33.066106906104523</c:v>
                </c:pt>
                <c:pt idx="12">
                  <c:v>35.723719513563921</c:v>
                </c:pt>
                <c:pt idx="13">
                  <c:v>34.929323948265335</c:v>
                </c:pt>
                <c:pt idx="14">
                  <c:v>34.720025273594388</c:v>
                </c:pt>
                <c:pt idx="15">
                  <c:v>30.66467538991693</c:v>
                </c:pt>
                <c:pt idx="16">
                  <c:v>31.621667516921946</c:v>
                </c:pt>
                <c:pt idx="17">
                  <c:v>33.118651341123353</c:v>
                </c:pt>
                <c:pt idx="18">
                  <c:v>32.4700792236887</c:v>
                </c:pt>
                <c:pt idx="19">
                  <c:v>31.682998787169623</c:v>
                </c:pt>
                <c:pt idx="20">
                  <c:v>33.012058903856897</c:v>
                </c:pt>
                <c:pt idx="21">
                  <c:v>35.288614355352507</c:v>
                </c:pt>
                <c:pt idx="22">
                  <c:v>34.016116262401731</c:v>
                </c:pt>
                <c:pt idx="23">
                  <c:v>32.627633280018856</c:v>
                </c:pt>
                <c:pt idx="24">
                  <c:v>28.891370460344447</c:v>
                </c:pt>
                <c:pt idx="25">
                  <c:v>33.244482283337717</c:v>
                </c:pt>
                <c:pt idx="26">
                  <c:v>33.760785538786898</c:v>
                </c:pt>
                <c:pt idx="27">
                  <c:v>34.787209378151871</c:v>
                </c:pt>
                <c:pt idx="28">
                  <c:v>36.315990348562607</c:v>
                </c:pt>
                <c:pt idx="29">
                  <c:v>36.633461297459078</c:v>
                </c:pt>
                <c:pt idx="30">
                  <c:v>36.010367941828768</c:v>
                </c:pt>
                <c:pt idx="31">
                  <c:v>35.171833461716773</c:v>
                </c:pt>
                <c:pt idx="32">
                  <c:v>35.523017167330664</c:v>
                </c:pt>
                <c:pt idx="33">
                  <c:v>36.417918634566519</c:v>
                </c:pt>
                <c:pt idx="34">
                  <c:v>34.946481838858176</c:v>
                </c:pt>
                <c:pt idx="35">
                  <c:v>33.770854248877647</c:v>
                </c:pt>
                <c:pt idx="36">
                  <c:v>33.362545683157308</c:v>
                </c:pt>
                <c:pt idx="37">
                  <c:v>31.384013098090335</c:v>
                </c:pt>
                <c:pt idx="38">
                  <c:v>30.023062875184593</c:v>
                </c:pt>
                <c:pt idx="39">
                  <c:v>32.545624584909035</c:v>
                </c:pt>
                <c:pt idx="40">
                  <c:v>32.783071579272161</c:v>
                </c:pt>
                <c:pt idx="41">
                  <c:v>31.9639969959455</c:v>
                </c:pt>
                <c:pt idx="42">
                  <c:v>35.674363515353377</c:v>
                </c:pt>
                <c:pt idx="43">
                  <c:v>30.84735002114023</c:v>
                </c:pt>
                <c:pt idx="44">
                  <c:v>33.549262134370686</c:v>
                </c:pt>
                <c:pt idx="45">
                  <c:v>34.866341157035372</c:v>
                </c:pt>
                <c:pt idx="46">
                  <c:v>33.037343318191944</c:v>
                </c:pt>
                <c:pt idx="47">
                  <c:v>31.912746118578884</c:v>
                </c:pt>
                <c:pt idx="48">
                  <c:v>29.106101016772733</c:v>
                </c:pt>
                <c:pt idx="49">
                  <c:v>31.498522393212202</c:v>
                </c:pt>
                <c:pt idx="50">
                  <c:v>31.139423972876369</c:v>
                </c:pt>
                <c:pt idx="51">
                  <c:v>33.953309810083269</c:v>
                </c:pt>
                <c:pt idx="52">
                  <c:v>34.324732790182935</c:v>
                </c:pt>
                <c:pt idx="53">
                  <c:v>36.738975177909936</c:v>
                </c:pt>
                <c:pt idx="54">
                  <c:v>38.52260158468026</c:v>
                </c:pt>
                <c:pt idx="55">
                  <c:v>37.959012121197411</c:v>
                </c:pt>
                <c:pt idx="56">
                  <c:v>36.457215070720949</c:v>
                </c:pt>
                <c:pt idx="57">
                  <c:v>37.78538172779129</c:v>
                </c:pt>
                <c:pt idx="58">
                  <c:v>39.171268949231354</c:v>
                </c:pt>
                <c:pt idx="59">
                  <c:v>41.364132344088887</c:v>
                </c:pt>
                <c:pt idx="60">
                  <c:v>42.436772073311161</c:v>
                </c:pt>
                <c:pt idx="61">
                  <c:v>40.627790320709913</c:v>
                </c:pt>
                <c:pt idx="62">
                  <c:v>36.79785402248703</c:v>
                </c:pt>
                <c:pt idx="63">
                  <c:v>37.491074086491174</c:v>
                </c:pt>
                <c:pt idx="64">
                  <c:v>36.346495168802797</c:v>
                </c:pt>
                <c:pt idx="65">
                  <c:v>30.500820616146651</c:v>
                </c:pt>
                <c:pt idx="66">
                  <c:v>24.621219939077488</c:v>
                </c:pt>
                <c:pt idx="67">
                  <c:v>23.860037338622185</c:v>
                </c:pt>
                <c:pt idx="68">
                  <c:v>28.778481575288083</c:v>
                </c:pt>
                <c:pt idx="69">
                  <c:v>25.697876398897932</c:v>
                </c:pt>
                <c:pt idx="70">
                  <c:v>28.217056171942858</c:v>
                </c:pt>
                <c:pt idx="71">
                  <c:v>26.400438701145635</c:v>
                </c:pt>
                <c:pt idx="72">
                  <c:v>27.743862620461446</c:v>
                </c:pt>
                <c:pt idx="73">
                  <c:v>29.38433536448386</c:v>
                </c:pt>
                <c:pt idx="74">
                  <c:v>33.1320791663561</c:v>
                </c:pt>
                <c:pt idx="75">
                  <c:v>31.681894563287251</c:v>
                </c:pt>
                <c:pt idx="76">
                  <c:v>35.015898642329546</c:v>
                </c:pt>
                <c:pt idx="77">
                  <c:v>39.574751922920569</c:v>
                </c:pt>
                <c:pt idx="78">
                  <c:v>39.956363700596278</c:v>
                </c:pt>
                <c:pt idx="79">
                  <c:v>40.984790407829323</c:v>
                </c:pt>
                <c:pt idx="80">
                  <c:v>40.087205832135211</c:v>
                </c:pt>
                <c:pt idx="81">
                  <c:v>40.455316470302208</c:v>
                </c:pt>
                <c:pt idx="82">
                  <c:v>37.525944739146702</c:v>
                </c:pt>
                <c:pt idx="83">
                  <c:v>37.078087306070493</c:v>
                </c:pt>
                <c:pt idx="84">
                  <c:v>34.902939720680394</c:v>
                </c:pt>
                <c:pt idx="85">
                  <c:v>36.256339561251202</c:v>
                </c:pt>
                <c:pt idx="86">
                  <c:v>36.360247778263613</c:v>
                </c:pt>
                <c:pt idx="87">
                  <c:v>37.179144248280018</c:v>
                </c:pt>
                <c:pt idx="88">
                  <c:v>36.075035707509052</c:v>
                </c:pt>
                <c:pt idx="89">
                  <c:v>36.621217283880483</c:v>
                </c:pt>
                <c:pt idx="90">
                  <c:v>38.334576410665441</c:v>
                </c:pt>
                <c:pt idx="91">
                  <c:v>38.285981725837949</c:v>
                </c:pt>
                <c:pt idx="92">
                  <c:v>40.843433521632619</c:v>
                </c:pt>
                <c:pt idx="93">
                  <c:v>39.97820662377385</c:v>
                </c:pt>
                <c:pt idx="94">
                  <c:v>40.072050157701526</c:v>
                </c:pt>
                <c:pt idx="95">
                  <c:v>39.166673590679757</c:v>
                </c:pt>
                <c:pt idx="96">
                  <c:v>40.197382420153339</c:v>
                </c:pt>
                <c:pt idx="97">
                  <c:v>40.610312869077745</c:v>
                </c:pt>
                <c:pt idx="98">
                  <c:v>41.353778827682738</c:v>
                </c:pt>
                <c:pt idx="99">
                  <c:v>40.551025453514058</c:v>
                </c:pt>
                <c:pt idx="100">
                  <c:v>40.679884445614569</c:v>
                </c:pt>
                <c:pt idx="101">
                  <c:v>37.774876691027927</c:v>
                </c:pt>
                <c:pt idx="102">
                  <c:v>39.610056334354191</c:v>
                </c:pt>
                <c:pt idx="103">
                  <c:v>40.441678079606945</c:v>
                </c:pt>
                <c:pt idx="104">
                  <c:v>40.908357084856164</c:v>
                </c:pt>
                <c:pt idx="105">
                  <c:v>42.323087902800125</c:v>
                </c:pt>
                <c:pt idx="106">
                  <c:v>39.016127069087368</c:v>
                </c:pt>
                <c:pt idx="107">
                  <c:v>41.142134504278374</c:v>
                </c:pt>
                <c:pt idx="108">
                  <c:v>40.288811186636075</c:v>
                </c:pt>
                <c:pt idx="109">
                  <c:v>37.551737370190082</c:v>
                </c:pt>
                <c:pt idx="110">
                  <c:v>35.953098252967067</c:v>
                </c:pt>
                <c:pt idx="111">
                  <c:v>35.684877452899102</c:v>
                </c:pt>
                <c:pt idx="112">
                  <c:v>37.281066714765473</c:v>
                </c:pt>
                <c:pt idx="113">
                  <c:v>38.535214721007073</c:v>
                </c:pt>
                <c:pt idx="114">
                  <c:v>40.73325057632853</c:v>
                </c:pt>
                <c:pt idx="115">
                  <c:v>40.130438478851516</c:v>
                </c:pt>
                <c:pt idx="116">
                  <c:v>41.382834099452246</c:v>
                </c:pt>
                <c:pt idx="117">
                  <c:v>39.164019806282411</c:v>
                </c:pt>
                <c:pt idx="118">
                  <c:v>40.620964591066901</c:v>
                </c:pt>
                <c:pt idx="119">
                  <c:v>39.117106488268405</c:v>
                </c:pt>
                <c:pt idx="120">
                  <c:v>38.841633674439734</c:v>
                </c:pt>
                <c:pt idx="121">
                  <c:v>39.221611233761912</c:v>
                </c:pt>
                <c:pt idx="122">
                  <c:v>38.247064154580926</c:v>
                </c:pt>
                <c:pt idx="123">
                  <c:v>37.229933906247716</c:v>
                </c:pt>
                <c:pt idx="124">
                  <c:v>37.33791532108517</c:v>
                </c:pt>
                <c:pt idx="125">
                  <c:v>38.566910284200247</c:v>
                </c:pt>
                <c:pt idx="126">
                  <c:v>37.767653965339896</c:v>
                </c:pt>
                <c:pt idx="127">
                  <c:v>39.189636329111877</c:v>
                </c:pt>
                <c:pt idx="128">
                  <c:v>37.981820697038479</c:v>
                </c:pt>
                <c:pt idx="129">
                  <c:v>38.282395318544161</c:v>
                </c:pt>
                <c:pt idx="130">
                  <c:v>38.630081361745574</c:v>
                </c:pt>
                <c:pt idx="131">
                  <c:v>40.436693715713524</c:v>
                </c:pt>
                <c:pt idx="132">
                  <c:v>39.744009344812923</c:v>
                </c:pt>
                <c:pt idx="133">
                  <c:v>39.539683738130947</c:v>
                </c:pt>
                <c:pt idx="134">
                  <c:v>38.770654160053141</c:v>
                </c:pt>
                <c:pt idx="135">
                  <c:v>39.308067285419114</c:v>
                </c:pt>
                <c:pt idx="136">
                  <c:v>39.230387753505561</c:v>
                </c:pt>
                <c:pt idx="137">
                  <c:v>40.175225832265092</c:v>
                </c:pt>
                <c:pt idx="138">
                  <c:v>38.284176134254636</c:v>
                </c:pt>
                <c:pt idx="139">
                  <c:v>38.365969235540916</c:v>
                </c:pt>
                <c:pt idx="140">
                  <c:v>38.977241715600464</c:v>
                </c:pt>
                <c:pt idx="141">
                  <c:v>38.16633532650502</c:v>
                </c:pt>
                <c:pt idx="142">
                  <c:v>37.603535153126423</c:v>
                </c:pt>
                <c:pt idx="143">
                  <c:v>38.139141517230549</c:v>
                </c:pt>
                <c:pt idx="144">
                  <c:v>38.625699140291459</c:v>
                </c:pt>
                <c:pt idx="145">
                  <c:v>38.36112826540792</c:v>
                </c:pt>
                <c:pt idx="146">
                  <c:v>36.304194475607311</c:v>
                </c:pt>
                <c:pt idx="147">
                  <c:v>37.385575301787433</c:v>
                </c:pt>
                <c:pt idx="148">
                  <c:v>37.453751735598331</c:v>
                </c:pt>
                <c:pt idx="149">
                  <c:v>37.461191612627353</c:v>
                </c:pt>
                <c:pt idx="150">
                  <c:v>42.999738697998737</c:v>
                </c:pt>
                <c:pt idx="151">
                  <c:v>48.961257736692666</c:v>
                </c:pt>
                <c:pt idx="152">
                  <c:v>48.162572716719843</c:v>
                </c:pt>
                <c:pt idx="153">
                  <c:v>45.387711975378785</c:v>
                </c:pt>
                <c:pt idx="154">
                  <c:v>45.622206035358914</c:v>
                </c:pt>
                <c:pt idx="155">
                  <c:v>45.390110065726461</c:v>
                </c:pt>
                <c:pt idx="156">
                  <c:v>45.326246166705197</c:v>
                </c:pt>
                <c:pt idx="157">
                  <c:v>46.896672859354659</c:v>
                </c:pt>
                <c:pt idx="158">
                  <c:v>48.710600376083988</c:v>
                </c:pt>
                <c:pt idx="159">
                  <c:v>48.021943057815243</c:v>
                </c:pt>
                <c:pt idx="160">
                  <c:v>45.974033208427343</c:v>
                </c:pt>
                <c:pt idx="161">
                  <c:v>43.325946563313899</c:v>
                </c:pt>
                <c:pt idx="162">
                  <c:v>43.577364284898337</c:v>
                </c:pt>
                <c:pt idx="163">
                  <c:v>42.882274322074856</c:v>
                </c:pt>
                <c:pt idx="164">
                  <c:v>41.222309312608886</c:v>
                </c:pt>
                <c:pt idx="165">
                  <c:v>39.881463988901132</c:v>
                </c:pt>
                <c:pt idx="166">
                  <c:v>42.387799228400347</c:v>
                </c:pt>
                <c:pt idx="167">
                  <c:v>40.461939409279623</c:v>
                </c:pt>
                <c:pt idx="168">
                  <c:v>41.531831322559533</c:v>
                </c:pt>
                <c:pt idx="169">
                  <c:v>43.514190306053834</c:v>
                </c:pt>
                <c:pt idx="170">
                  <c:v>41.374866567241455</c:v>
                </c:pt>
                <c:pt idx="171">
                  <c:v>42.537103692988218</c:v>
                </c:pt>
                <c:pt idx="172">
                  <c:v>41.756114988851898</c:v>
                </c:pt>
                <c:pt idx="173">
                  <c:v>40.437882037451175</c:v>
                </c:pt>
                <c:pt idx="174">
                  <c:v>41.912511392373084</c:v>
                </c:pt>
                <c:pt idx="175">
                  <c:v>41.059279632563573</c:v>
                </c:pt>
                <c:pt idx="176">
                  <c:v>40.158034849221224</c:v>
                </c:pt>
                <c:pt idx="177">
                  <c:v>38.065627688116052</c:v>
                </c:pt>
                <c:pt idx="178">
                  <c:v>36.08634202314034</c:v>
                </c:pt>
                <c:pt idx="179">
                  <c:v>36.9540559502042</c:v>
                </c:pt>
                <c:pt idx="180">
                  <c:v>37.716081077085015</c:v>
                </c:pt>
                <c:pt idx="181">
                  <c:v>36.44654424810625</c:v>
                </c:pt>
                <c:pt idx="182">
                  <c:v>35.193201242329721</c:v>
                </c:pt>
                <c:pt idx="183">
                  <c:v>34.542155271201899</c:v>
                </c:pt>
                <c:pt idx="184">
                  <c:v>34.156556948122606</c:v>
                </c:pt>
                <c:pt idx="185">
                  <c:v>34.870352724323972</c:v>
                </c:pt>
                <c:pt idx="186">
                  <c:v>33.449864783062331</c:v>
                </c:pt>
                <c:pt idx="187">
                  <c:v>31.994613265013182</c:v>
                </c:pt>
                <c:pt idx="188">
                  <c:v>33.077445798853191</c:v>
                </c:pt>
                <c:pt idx="189">
                  <c:v>34.851929701707071</c:v>
                </c:pt>
                <c:pt idx="190">
                  <c:v>35.413582276683897</c:v>
                </c:pt>
                <c:pt idx="191">
                  <c:v>36.767045543915721</c:v>
                </c:pt>
                <c:pt idx="192">
                  <c:v>39.49927913014988</c:v>
                </c:pt>
                <c:pt idx="193">
                  <c:v>38.684938604695837</c:v>
                </c:pt>
                <c:pt idx="194">
                  <c:v>36.948742512070453</c:v>
                </c:pt>
                <c:pt idx="195">
                  <c:v>37.499319685205414</c:v>
                </c:pt>
                <c:pt idx="196">
                  <c:v>38.636545940325902</c:v>
                </c:pt>
                <c:pt idx="197">
                  <c:v>37.738907029135163</c:v>
                </c:pt>
                <c:pt idx="198">
                  <c:v>38.445378173668622</c:v>
                </c:pt>
                <c:pt idx="199">
                  <c:v>38.476607026142283</c:v>
                </c:pt>
                <c:pt idx="200">
                  <c:v>37.775524585001286</c:v>
                </c:pt>
                <c:pt idx="201">
                  <c:v>38.072741987270199</c:v>
                </c:pt>
                <c:pt idx="202">
                  <c:v>39.521356191510407</c:v>
                </c:pt>
                <c:pt idx="203">
                  <c:v>40.354786602754885</c:v>
                </c:pt>
                <c:pt idx="204">
                  <c:v>42.339011054552358</c:v>
                </c:pt>
                <c:pt idx="205">
                  <c:v>43.939559704214524</c:v>
                </c:pt>
                <c:pt idx="206">
                  <c:v>45.344534208758191</c:v>
                </c:pt>
                <c:pt idx="207">
                  <c:v>44.067004127491586</c:v>
                </c:pt>
                <c:pt idx="208">
                  <c:v>44.786705159373682</c:v>
                </c:pt>
                <c:pt idx="209">
                  <c:v>45.184121410052789</c:v>
                </c:pt>
                <c:pt idx="210">
                  <c:v>46.216922674896431</c:v>
                </c:pt>
                <c:pt idx="211">
                  <c:v>45.506075424807626</c:v>
                </c:pt>
                <c:pt idx="212">
                  <c:v>44.822205776391932</c:v>
                </c:pt>
                <c:pt idx="213">
                  <c:v>44.338319679873869</c:v>
                </c:pt>
                <c:pt idx="214">
                  <c:v>42.06131485167586</c:v>
                </c:pt>
                <c:pt idx="215">
                  <c:v>40.208131554477646</c:v>
                </c:pt>
                <c:pt idx="216">
                  <c:v>41.834962358752811</c:v>
                </c:pt>
                <c:pt idx="217">
                  <c:v>40.738057718282093</c:v>
                </c:pt>
                <c:pt idx="218">
                  <c:v>39.407645119500586</c:v>
                </c:pt>
                <c:pt idx="219">
                  <c:v>39.20762129867115</c:v>
                </c:pt>
                <c:pt idx="220">
                  <c:v>36.399190828600901</c:v>
                </c:pt>
                <c:pt idx="221">
                  <c:v>37.832956164398503</c:v>
                </c:pt>
                <c:pt idx="222">
                  <c:v>35.724242455449073</c:v>
                </c:pt>
                <c:pt idx="223">
                  <c:v>37.567495785063308</c:v>
                </c:pt>
                <c:pt idx="224">
                  <c:v>36.169495751712958</c:v>
                </c:pt>
                <c:pt idx="225">
                  <c:v>37.087731937211977</c:v>
                </c:pt>
                <c:pt idx="226">
                  <c:v>38.057236100030153</c:v>
                </c:pt>
                <c:pt idx="227">
                  <c:v>37.633146321876175</c:v>
                </c:pt>
                <c:pt idx="228">
                  <c:v>36.720892120387184</c:v>
                </c:pt>
                <c:pt idx="229">
                  <c:v>39.704857516327664</c:v>
                </c:pt>
                <c:pt idx="230">
                  <c:v>40.117825355682271</c:v>
                </c:pt>
                <c:pt idx="231">
                  <c:v>40.16073645327927</c:v>
                </c:pt>
                <c:pt idx="232">
                  <c:v>39.874434562355688</c:v>
                </c:pt>
                <c:pt idx="233">
                  <c:v>40.200420337337221</c:v>
                </c:pt>
                <c:pt idx="234">
                  <c:v>36.480101751026275</c:v>
                </c:pt>
                <c:pt idx="235">
                  <c:v>36.946011775006383</c:v>
                </c:pt>
                <c:pt idx="236">
                  <c:v>37.131306780966526</c:v>
                </c:pt>
                <c:pt idx="237">
                  <c:v>36.827688575304563</c:v>
                </c:pt>
                <c:pt idx="238">
                  <c:v>36.429514722418531</c:v>
                </c:pt>
                <c:pt idx="239">
                  <c:v>35.980988460365552</c:v>
                </c:pt>
                <c:pt idx="240">
                  <c:v>36.282264537881595</c:v>
                </c:pt>
                <c:pt idx="241">
                  <c:v>35.698243626166828</c:v>
                </c:pt>
                <c:pt idx="242">
                  <c:v>37.414111219482592</c:v>
                </c:pt>
                <c:pt idx="243">
                  <c:v>40.05689870337585</c:v>
                </c:pt>
                <c:pt idx="244">
                  <c:v>39.937366446758183</c:v>
                </c:pt>
                <c:pt idx="245">
                  <c:v>41.164133182147154</c:v>
                </c:pt>
                <c:pt idx="246">
                  <c:v>40.907807543778119</c:v>
                </c:pt>
                <c:pt idx="247">
                  <c:v>39.675187716224222</c:v>
                </c:pt>
                <c:pt idx="248">
                  <c:v>42.678806419670948</c:v>
                </c:pt>
                <c:pt idx="249">
                  <c:v>45.91956737642775</c:v>
                </c:pt>
                <c:pt idx="250">
                  <c:v>46.110798494925497</c:v>
                </c:pt>
                <c:pt idx="251">
                  <c:v>44.935216028703962</c:v>
                </c:pt>
                <c:pt idx="252">
                  <c:v>44.414966011592959</c:v>
                </c:pt>
                <c:pt idx="253">
                  <c:v>44.8010532679723</c:v>
                </c:pt>
                <c:pt idx="254">
                  <c:v>46.422367180280169</c:v>
                </c:pt>
                <c:pt idx="255">
                  <c:v>47.5647874810698</c:v>
                </c:pt>
                <c:pt idx="256">
                  <c:v>46.052041987024595</c:v>
                </c:pt>
                <c:pt idx="257">
                  <c:v>47.214892475927918</c:v>
                </c:pt>
                <c:pt idx="258">
                  <c:v>45.54059564021469</c:v>
                </c:pt>
                <c:pt idx="259">
                  <c:v>44.22715279907716</c:v>
                </c:pt>
                <c:pt idx="260">
                  <c:v>42.919220980073945</c:v>
                </c:pt>
                <c:pt idx="261">
                  <c:v>45.741721204422056</c:v>
                </c:pt>
                <c:pt idx="262">
                  <c:v>47.075512395148557</c:v>
                </c:pt>
                <c:pt idx="263">
                  <c:v>47.895733750772408</c:v>
                </c:pt>
                <c:pt idx="264">
                  <c:v>51.087015467159191</c:v>
                </c:pt>
                <c:pt idx="265">
                  <c:v>50.513793593337233</c:v>
                </c:pt>
                <c:pt idx="266">
                  <c:v>50.523151401542243</c:v>
                </c:pt>
                <c:pt idx="267">
                  <c:v>51.654085707688324</c:v>
                </c:pt>
                <c:pt idx="268">
                  <c:v>51.059957470454464</c:v>
                </c:pt>
                <c:pt idx="269">
                  <c:v>52.824619890726844</c:v>
                </c:pt>
                <c:pt idx="270">
                  <c:v>55.933574149808173</c:v>
                </c:pt>
                <c:pt idx="271">
                  <c:v>53.239739018337808</c:v>
                </c:pt>
                <c:pt idx="272">
                  <c:v>53.083752636895042</c:v>
                </c:pt>
                <c:pt idx="273">
                  <c:v>54.233916306465723</c:v>
                </c:pt>
                <c:pt idx="274">
                  <c:v>49.809893675137729</c:v>
                </c:pt>
                <c:pt idx="275">
                  <c:v>49.275100319976438</c:v>
                </c:pt>
                <c:pt idx="276">
                  <c:v>48.631382760803412</c:v>
                </c:pt>
                <c:pt idx="277">
                  <c:v>44.748168804222232</c:v>
                </c:pt>
                <c:pt idx="278">
                  <c:v>41.27109676769021</c:v>
                </c:pt>
                <c:pt idx="279">
                  <c:v>41.324145450048874</c:v>
                </c:pt>
                <c:pt idx="280">
                  <c:v>46.010381212946093</c:v>
                </c:pt>
                <c:pt idx="281">
                  <c:v>44.341272250181007</c:v>
                </c:pt>
                <c:pt idx="282">
                  <c:v>41.798401079085238</c:v>
                </c:pt>
                <c:pt idx="283">
                  <c:v>43.377533014858713</c:v>
                </c:pt>
                <c:pt idx="284">
                  <c:v>41.752231954497091</c:v>
                </c:pt>
                <c:pt idx="285">
                  <c:v>44.381689595065012</c:v>
                </c:pt>
                <c:pt idx="286">
                  <c:v>46.323225416681744</c:v>
                </c:pt>
                <c:pt idx="287">
                  <c:v>46.68532767965268</c:v>
                </c:pt>
                <c:pt idx="288">
                  <c:v>42.914903549062799</c:v>
                </c:pt>
                <c:pt idx="289">
                  <c:v>37.166884949618236</c:v>
                </c:pt>
                <c:pt idx="290">
                  <c:v>42.142355995818633</c:v>
                </c:pt>
                <c:pt idx="291">
                  <c:v>40.748181503807722</c:v>
                </c:pt>
                <c:pt idx="292">
                  <c:v>40.967001058036459</c:v>
                </c:pt>
                <c:pt idx="293">
                  <c:v>36.773016989419126</c:v>
                </c:pt>
                <c:pt idx="294">
                  <c:v>39.590259289597007</c:v>
                </c:pt>
                <c:pt idx="295">
                  <c:v>38.936348668274199</c:v>
                </c:pt>
                <c:pt idx="296">
                  <c:v>40.502769812041841</c:v>
                </c:pt>
                <c:pt idx="297">
                  <c:v>42.917120142450614</c:v>
                </c:pt>
                <c:pt idx="298">
                  <c:v>38.750847349814357</c:v>
                </c:pt>
                <c:pt idx="299">
                  <c:v>41.375680373185105</c:v>
                </c:pt>
                <c:pt idx="300">
                  <c:v>39.128247450967081</c:v>
                </c:pt>
                <c:pt idx="301">
                  <c:v>36.441367087034358</c:v>
                </c:pt>
                <c:pt idx="302">
                  <c:v>36.126076178255275</c:v>
                </c:pt>
                <c:pt idx="303">
                  <c:v>36.239311216044179</c:v>
                </c:pt>
                <c:pt idx="304">
                  <c:v>35.839390533032159</c:v>
                </c:pt>
                <c:pt idx="305">
                  <c:v>38.083185645818361</c:v>
                </c:pt>
                <c:pt idx="306">
                  <c:v>34.753399227439033</c:v>
                </c:pt>
                <c:pt idx="307">
                  <c:v>32.833050201098878</c:v>
                </c:pt>
                <c:pt idx="308">
                  <c:v>30.957127726791111</c:v>
                </c:pt>
                <c:pt idx="309">
                  <c:v>30.910525409687505</c:v>
                </c:pt>
                <c:pt idx="310">
                  <c:v>35.980700933345048</c:v>
                </c:pt>
                <c:pt idx="311">
                  <c:v>39.814358802151652</c:v>
                </c:pt>
                <c:pt idx="312">
                  <c:v>40.1165842380681</c:v>
                </c:pt>
                <c:pt idx="313">
                  <c:v>44.576978070584381</c:v>
                </c:pt>
                <c:pt idx="314">
                  <c:v>46.78088845877533</c:v>
                </c:pt>
                <c:pt idx="315">
                  <c:v>60.050416631258429</c:v>
                </c:pt>
                <c:pt idx="316">
                  <c:v>69.245293234751088</c:v>
                </c:pt>
                <c:pt idx="317">
                  <c:v>62.076980473888987</c:v>
                </c:pt>
                <c:pt idx="318">
                  <c:v>67.280342245632909</c:v>
                </c:pt>
                <c:pt idx="319">
                  <c:v>57.977066662666047</c:v>
                </c:pt>
                <c:pt idx="320">
                  <c:v>63.416263163648459</c:v>
                </c:pt>
                <c:pt idx="321">
                  <c:v>58.666788710855734</c:v>
                </c:pt>
                <c:pt idx="322">
                  <c:v>55.527892014817112</c:v>
                </c:pt>
                <c:pt idx="323">
                  <c:v>56.483724231421029</c:v>
                </c:pt>
                <c:pt idx="324">
                  <c:v>54.830972570463565</c:v>
                </c:pt>
                <c:pt idx="325">
                  <c:v>50.976533004551229</c:v>
                </c:pt>
                <c:pt idx="326">
                  <c:v>46.683171720793595</c:v>
                </c:pt>
                <c:pt idx="327">
                  <c:v>45.759113654220229</c:v>
                </c:pt>
                <c:pt idx="328">
                  <c:v>42.671765445856558</c:v>
                </c:pt>
                <c:pt idx="329">
                  <c:v>43.88118079874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BC-4FAE-B0D9-A7A9E4C368EC}"/>
            </c:ext>
          </c:extLst>
        </c:ser>
        <c:ser>
          <c:idx val="1"/>
          <c:order val="1"/>
          <c:tx>
            <c:strRef>
              <c:f>'M21. ábra_chart'!$H$10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F$4754:$F$5083</c:f>
              <c:numCache>
                <c:formatCode>yyyy/mmm/dd</c:formatCode>
                <c:ptCount val="330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4</c:v>
                </c:pt>
                <c:pt idx="210">
                  <c:v>45965</c:v>
                </c:pt>
                <c:pt idx="211">
                  <c:v>45966</c:v>
                </c:pt>
                <c:pt idx="212">
                  <c:v>45967</c:v>
                </c:pt>
                <c:pt idx="213">
                  <c:v>45968</c:v>
                </c:pt>
                <c:pt idx="214">
                  <c:v>45971</c:v>
                </c:pt>
                <c:pt idx="215">
                  <c:v>45972</c:v>
                </c:pt>
                <c:pt idx="216">
                  <c:v>45973</c:v>
                </c:pt>
                <c:pt idx="217">
                  <c:v>45974</c:v>
                </c:pt>
                <c:pt idx="218">
                  <c:v>45975</c:v>
                </c:pt>
                <c:pt idx="219">
                  <c:v>45978</c:v>
                </c:pt>
                <c:pt idx="220">
                  <c:v>45979</c:v>
                </c:pt>
                <c:pt idx="221">
                  <c:v>45980</c:v>
                </c:pt>
                <c:pt idx="222">
                  <c:v>45981</c:v>
                </c:pt>
                <c:pt idx="223">
                  <c:v>45982</c:v>
                </c:pt>
                <c:pt idx="224">
                  <c:v>45985</c:v>
                </c:pt>
                <c:pt idx="225">
                  <c:v>45986</c:v>
                </c:pt>
                <c:pt idx="226">
                  <c:v>45987</c:v>
                </c:pt>
                <c:pt idx="227">
                  <c:v>45988</c:v>
                </c:pt>
                <c:pt idx="228">
                  <c:v>45989</c:v>
                </c:pt>
                <c:pt idx="229">
                  <c:v>45992</c:v>
                </c:pt>
                <c:pt idx="230">
                  <c:v>45993</c:v>
                </c:pt>
                <c:pt idx="231">
                  <c:v>45994</c:v>
                </c:pt>
                <c:pt idx="232">
                  <c:v>45995</c:v>
                </c:pt>
                <c:pt idx="233">
                  <c:v>45996</c:v>
                </c:pt>
                <c:pt idx="234">
                  <c:v>45999</c:v>
                </c:pt>
                <c:pt idx="235">
                  <c:v>46000</c:v>
                </c:pt>
                <c:pt idx="236">
                  <c:v>46001</c:v>
                </c:pt>
                <c:pt idx="237">
                  <c:v>46002</c:v>
                </c:pt>
                <c:pt idx="238">
                  <c:v>46003</c:v>
                </c:pt>
                <c:pt idx="239">
                  <c:v>46006</c:v>
                </c:pt>
                <c:pt idx="240">
                  <c:v>46007</c:v>
                </c:pt>
                <c:pt idx="241">
                  <c:v>46008</c:v>
                </c:pt>
                <c:pt idx="242">
                  <c:v>46009</c:v>
                </c:pt>
                <c:pt idx="243">
                  <c:v>46010</c:v>
                </c:pt>
                <c:pt idx="244">
                  <c:v>46013</c:v>
                </c:pt>
                <c:pt idx="245">
                  <c:v>46014</c:v>
                </c:pt>
                <c:pt idx="246">
                  <c:v>46020</c:v>
                </c:pt>
                <c:pt idx="247">
                  <c:v>46021</c:v>
                </c:pt>
                <c:pt idx="248">
                  <c:v>46027</c:v>
                </c:pt>
                <c:pt idx="249">
                  <c:v>46028</c:v>
                </c:pt>
                <c:pt idx="250">
                  <c:v>46029</c:v>
                </c:pt>
                <c:pt idx="251">
                  <c:v>46030</c:v>
                </c:pt>
                <c:pt idx="252">
                  <c:v>46031</c:v>
                </c:pt>
                <c:pt idx="253">
                  <c:v>46034</c:v>
                </c:pt>
                <c:pt idx="254">
                  <c:v>46035</c:v>
                </c:pt>
                <c:pt idx="255">
                  <c:v>46036</c:v>
                </c:pt>
                <c:pt idx="256">
                  <c:v>46037</c:v>
                </c:pt>
                <c:pt idx="257">
                  <c:v>46038</c:v>
                </c:pt>
                <c:pt idx="258">
                  <c:v>46041</c:v>
                </c:pt>
                <c:pt idx="259">
                  <c:v>46042</c:v>
                </c:pt>
                <c:pt idx="260">
                  <c:v>46043</c:v>
                </c:pt>
                <c:pt idx="261">
                  <c:v>46044</c:v>
                </c:pt>
                <c:pt idx="262">
                  <c:v>46045</c:v>
                </c:pt>
                <c:pt idx="263">
                  <c:v>46048</c:v>
                </c:pt>
                <c:pt idx="264">
                  <c:v>46049</c:v>
                </c:pt>
                <c:pt idx="265">
                  <c:v>46050</c:v>
                </c:pt>
                <c:pt idx="266">
                  <c:v>46051</c:v>
                </c:pt>
                <c:pt idx="267">
                  <c:v>46052</c:v>
                </c:pt>
                <c:pt idx="268">
                  <c:v>46055</c:v>
                </c:pt>
                <c:pt idx="269">
                  <c:v>46056</c:v>
                </c:pt>
                <c:pt idx="270">
                  <c:v>46057</c:v>
                </c:pt>
                <c:pt idx="271">
                  <c:v>46058</c:v>
                </c:pt>
                <c:pt idx="272">
                  <c:v>46059</c:v>
                </c:pt>
                <c:pt idx="273">
                  <c:v>46062</c:v>
                </c:pt>
                <c:pt idx="274">
                  <c:v>46063</c:v>
                </c:pt>
                <c:pt idx="275">
                  <c:v>46064</c:v>
                </c:pt>
                <c:pt idx="276">
                  <c:v>46065</c:v>
                </c:pt>
                <c:pt idx="277">
                  <c:v>46066</c:v>
                </c:pt>
                <c:pt idx="278">
                  <c:v>46069</c:v>
                </c:pt>
                <c:pt idx="279">
                  <c:v>46070</c:v>
                </c:pt>
                <c:pt idx="280">
                  <c:v>46071</c:v>
                </c:pt>
                <c:pt idx="281">
                  <c:v>46072</c:v>
                </c:pt>
                <c:pt idx="282">
                  <c:v>46073</c:v>
                </c:pt>
                <c:pt idx="283">
                  <c:v>46076</c:v>
                </c:pt>
                <c:pt idx="284">
                  <c:v>46077</c:v>
                </c:pt>
                <c:pt idx="285">
                  <c:v>46078</c:v>
                </c:pt>
                <c:pt idx="286">
                  <c:v>46079</c:v>
                </c:pt>
                <c:pt idx="287">
                  <c:v>46080</c:v>
                </c:pt>
                <c:pt idx="288">
                  <c:v>46083</c:v>
                </c:pt>
                <c:pt idx="289">
                  <c:v>46084</c:v>
                </c:pt>
                <c:pt idx="290">
                  <c:v>46085</c:v>
                </c:pt>
                <c:pt idx="291">
                  <c:v>46086</c:v>
                </c:pt>
                <c:pt idx="292">
                  <c:v>46087</c:v>
                </c:pt>
                <c:pt idx="293">
                  <c:v>46090</c:v>
                </c:pt>
                <c:pt idx="294">
                  <c:v>46091</c:v>
                </c:pt>
                <c:pt idx="295">
                  <c:v>46092</c:v>
                </c:pt>
                <c:pt idx="296">
                  <c:v>46093</c:v>
                </c:pt>
                <c:pt idx="297">
                  <c:v>46094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4</c:v>
                </c:pt>
                <c:pt idx="304">
                  <c:v>46105</c:v>
                </c:pt>
                <c:pt idx="305">
                  <c:v>46106</c:v>
                </c:pt>
                <c:pt idx="306">
                  <c:v>46107</c:v>
                </c:pt>
                <c:pt idx="307">
                  <c:v>46108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9</c:v>
                </c:pt>
                <c:pt idx="313">
                  <c:v>46120</c:v>
                </c:pt>
                <c:pt idx="314">
                  <c:v>46121</c:v>
                </c:pt>
                <c:pt idx="315">
                  <c:v>46122</c:v>
                </c:pt>
                <c:pt idx="316">
                  <c:v>46125</c:v>
                </c:pt>
                <c:pt idx="317">
                  <c:v>46126</c:v>
                </c:pt>
                <c:pt idx="318">
                  <c:v>46127</c:v>
                </c:pt>
                <c:pt idx="319">
                  <c:v>46128</c:v>
                </c:pt>
                <c:pt idx="320">
                  <c:v>46129</c:v>
                </c:pt>
                <c:pt idx="321">
                  <c:v>46132</c:v>
                </c:pt>
                <c:pt idx="322">
                  <c:v>46133</c:v>
                </c:pt>
                <c:pt idx="323">
                  <c:v>46134</c:v>
                </c:pt>
                <c:pt idx="324">
                  <c:v>46135</c:v>
                </c:pt>
                <c:pt idx="325">
                  <c:v>46136</c:v>
                </c:pt>
                <c:pt idx="326">
                  <c:v>46139</c:v>
                </c:pt>
                <c:pt idx="327">
                  <c:v>46140</c:v>
                </c:pt>
                <c:pt idx="328">
                  <c:v>46141</c:v>
                </c:pt>
                <c:pt idx="329">
                  <c:v>46142</c:v>
                </c:pt>
              </c:numCache>
            </c:numRef>
          </c:cat>
          <c:val>
            <c:numRef>
              <c:f>'M21. ábra_chart'!$H$4754:$H$5083</c:f>
              <c:numCache>
                <c:formatCode>#,##0.00</c:formatCode>
                <c:ptCount val="330"/>
                <c:pt idx="0">
                  <c:v>32.403761723169502</c:v>
                </c:pt>
                <c:pt idx="1">
                  <c:v>32.210935290471078</c:v>
                </c:pt>
                <c:pt idx="2">
                  <c:v>31.381827826076748</c:v>
                </c:pt>
                <c:pt idx="3">
                  <c:v>32.182285990295533</c:v>
                </c:pt>
                <c:pt idx="4">
                  <c:v>31.932442922372605</c:v>
                </c:pt>
                <c:pt idx="5">
                  <c:v>32.133810366759022</c:v>
                </c:pt>
                <c:pt idx="6">
                  <c:v>33.062547586215764</c:v>
                </c:pt>
                <c:pt idx="7">
                  <c:v>32.651602479031915</c:v>
                </c:pt>
                <c:pt idx="8">
                  <c:v>32.560578040390766</c:v>
                </c:pt>
                <c:pt idx="9">
                  <c:v>34.253046411454832</c:v>
                </c:pt>
                <c:pt idx="10">
                  <c:v>35.397075380994835</c:v>
                </c:pt>
                <c:pt idx="11">
                  <c:v>35.290423659944878</c:v>
                </c:pt>
                <c:pt idx="12">
                  <c:v>36.333722232789988</c:v>
                </c:pt>
                <c:pt idx="13">
                  <c:v>37.321678752804054</c:v>
                </c:pt>
                <c:pt idx="14">
                  <c:v>38.312892936376052</c:v>
                </c:pt>
                <c:pt idx="15">
                  <c:v>40.386449344485321</c:v>
                </c:pt>
                <c:pt idx="16">
                  <c:v>40.446037881958155</c:v>
                </c:pt>
                <c:pt idx="17">
                  <c:v>39.75408922258832</c:v>
                </c:pt>
                <c:pt idx="18">
                  <c:v>40.305728222514439</c:v>
                </c:pt>
                <c:pt idx="19">
                  <c:v>41.612640701608882</c:v>
                </c:pt>
                <c:pt idx="20">
                  <c:v>41.87327382310928</c:v>
                </c:pt>
                <c:pt idx="21">
                  <c:v>42.482097639151647</c:v>
                </c:pt>
                <c:pt idx="22">
                  <c:v>40.80995889261014</c:v>
                </c:pt>
                <c:pt idx="23">
                  <c:v>42.763006960259808</c:v>
                </c:pt>
                <c:pt idx="24">
                  <c:v>41.78903369226181</c:v>
                </c:pt>
                <c:pt idx="25">
                  <c:v>41.653567329966123</c:v>
                </c:pt>
                <c:pt idx="26">
                  <c:v>42.006712765671629</c:v>
                </c:pt>
                <c:pt idx="27">
                  <c:v>43.413983842575178</c:v>
                </c:pt>
                <c:pt idx="28">
                  <c:v>44.030952658027104</c:v>
                </c:pt>
                <c:pt idx="29">
                  <c:v>44.538361258200233</c:v>
                </c:pt>
                <c:pt idx="30">
                  <c:v>43.242567278776754</c:v>
                </c:pt>
                <c:pt idx="31">
                  <c:v>43.485967403492907</c:v>
                </c:pt>
                <c:pt idx="32">
                  <c:v>44.28454953461911</c:v>
                </c:pt>
                <c:pt idx="33">
                  <c:v>45.261632939029916</c:v>
                </c:pt>
                <c:pt idx="34">
                  <c:v>49.287566815461517</c:v>
                </c:pt>
                <c:pt idx="35">
                  <c:v>50.62586456501581</c:v>
                </c:pt>
                <c:pt idx="36">
                  <c:v>52.583639224636826</c:v>
                </c:pt>
                <c:pt idx="37">
                  <c:v>52.271394633974012</c:v>
                </c:pt>
                <c:pt idx="38">
                  <c:v>51.197657332074265</c:v>
                </c:pt>
                <c:pt idx="39">
                  <c:v>52.191563343967509</c:v>
                </c:pt>
                <c:pt idx="40">
                  <c:v>50.932705902952733</c:v>
                </c:pt>
                <c:pt idx="41">
                  <c:v>49.952914037132423</c:v>
                </c:pt>
                <c:pt idx="42">
                  <c:v>51.381489018435488</c:v>
                </c:pt>
                <c:pt idx="43">
                  <c:v>48.311944263923714</c:v>
                </c:pt>
                <c:pt idx="44">
                  <c:v>51.092541366282937</c:v>
                </c:pt>
                <c:pt idx="45">
                  <c:v>51.412294945420967</c:v>
                </c:pt>
                <c:pt idx="46">
                  <c:v>50.071070045355029</c:v>
                </c:pt>
                <c:pt idx="47">
                  <c:v>50.072567581154992</c:v>
                </c:pt>
                <c:pt idx="48">
                  <c:v>47.575952604447004</c:v>
                </c:pt>
                <c:pt idx="49">
                  <c:v>47.990403948578809</c:v>
                </c:pt>
                <c:pt idx="50">
                  <c:v>47.498793347291745</c:v>
                </c:pt>
                <c:pt idx="51">
                  <c:v>46.311054267065366</c:v>
                </c:pt>
                <c:pt idx="52">
                  <c:v>47.413360413045226</c:v>
                </c:pt>
                <c:pt idx="53">
                  <c:v>48.663051014346294</c:v>
                </c:pt>
                <c:pt idx="54">
                  <c:v>50.952159033520282</c:v>
                </c:pt>
                <c:pt idx="55">
                  <c:v>48.40713305807818</c:v>
                </c:pt>
                <c:pt idx="56">
                  <c:v>47.801747110125767</c:v>
                </c:pt>
                <c:pt idx="57">
                  <c:v>49.011593847981594</c:v>
                </c:pt>
                <c:pt idx="58">
                  <c:v>47.747115233790005</c:v>
                </c:pt>
                <c:pt idx="59">
                  <c:v>47.859873893613504</c:v>
                </c:pt>
                <c:pt idx="60">
                  <c:v>49.365793983109363</c:v>
                </c:pt>
                <c:pt idx="61">
                  <c:v>46.524936313962243</c:v>
                </c:pt>
                <c:pt idx="62">
                  <c:v>41.650923096366263</c:v>
                </c:pt>
                <c:pt idx="63">
                  <c:v>42.452709504352228</c:v>
                </c:pt>
                <c:pt idx="64">
                  <c:v>41.300537780385312</c:v>
                </c:pt>
                <c:pt idx="65">
                  <c:v>40.42773622890499</c:v>
                </c:pt>
                <c:pt idx="66">
                  <c:v>33.623880790565508</c:v>
                </c:pt>
                <c:pt idx="67">
                  <c:v>31.031063436250573</c:v>
                </c:pt>
                <c:pt idx="68">
                  <c:v>35.59901331383233</c:v>
                </c:pt>
                <c:pt idx="69">
                  <c:v>33.480476778563407</c:v>
                </c:pt>
                <c:pt idx="70">
                  <c:v>37.3382329052397</c:v>
                </c:pt>
                <c:pt idx="71">
                  <c:v>38.040215673016874</c:v>
                </c:pt>
                <c:pt idx="72">
                  <c:v>38.851257756125854</c:v>
                </c:pt>
                <c:pt idx="73">
                  <c:v>38.118528447968238</c:v>
                </c:pt>
                <c:pt idx="74">
                  <c:v>39.790383493513936</c:v>
                </c:pt>
                <c:pt idx="75">
                  <c:v>38.029024831863147</c:v>
                </c:pt>
                <c:pt idx="76">
                  <c:v>39.067770348705388</c:v>
                </c:pt>
                <c:pt idx="77">
                  <c:v>40.897244959784643</c:v>
                </c:pt>
                <c:pt idx="78">
                  <c:v>39.588073423540763</c:v>
                </c:pt>
                <c:pt idx="79">
                  <c:v>38.647160165346506</c:v>
                </c:pt>
                <c:pt idx="80">
                  <c:v>38.979700322056573</c:v>
                </c:pt>
                <c:pt idx="81">
                  <c:v>40.34509471384942</c:v>
                </c:pt>
                <c:pt idx="82">
                  <c:v>38.577634945646302</c:v>
                </c:pt>
                <c:pt idx="83">
                  <c:v>40.702858968477962</c:v>
                </c:pt>
                <c:pt idx="84">
                  <c:v>40.563095657985016</c:v>
                </c:pt>
                <c:pt idx="85">
                  <c:v>42.339042724253659</c:v>
                </c:pt>
                <c:pt idx="86">
                  <c:v>41.068217658841121</c:v>
                </c:pt>
                <c:pt idx="87">
                  <c:v>41.300888175441777</c:v>
                </c:pt>
                <c:pt idx="88">
                  <c:v>40.623282239995653</c:v>
                </c:pt>
                <c:pt idx="89">
                  <c:v>42.727921344298615</c:v>
                </c:pt>
                <c:pt idx="90">
                  <c:v>42.728455559103494</c:v>
                </c:pt>
                <c:pt idx="91">
                  <c:v>44.091222766130713</c:v>
                </c:pt>
                <c:pt idx="92">
                  <c:v>44.857581479982578</c:v>
                </c:pt>
                <c:pt idx="93">
                  <c:v>44.6449865517653</c:v>
                </c:pt>
                <c:pt idx="94">
                  <c:v>43.95132253953642</c:v>
                </c:pt>
                <c:pt idx="95">
                  <c:v>42.485957391486792</c:v>
                </c:pt>
                <c:pt idx="96">
                  <c:v>43.912616862630863</c:v>
                </c:pt>
                <c:pt idx="97">
                  <c:v>41.792405522054011</c:v>
                </c:pt>
                <c:pt idx="98">
                  <c:v>41.113950178369741</c:v>
                </c:pt>
                <c:pt idx="99">
                  <c:v>42.215795697962101</c:v>
                </c:pt>
                <c:pt idx="100">
                  <c:v>42.079857203852924</c:v>
                </c:pt>
                <c:pt idx="101">
                  <c:v>40.383038342025856</c:v>
                </c:pt>
                <c:pt idx="102">
                  <c:v>39.792908054207878</c:v>
                </c:pt>
                <c:pt idx="103">
                  <c:v>37.916647271507784</c:v>
                </c:pt>
                <c:pt idx="104">
                  <c:v>38.718574861907463</c:v>
                </c:pt>
                <c:pt idx="105">
                  <c:v>39.238852158072014</c:v>
                </c:pt>
                <c:pt idx="106">
                  <c:v>39.604985395462108</c:v>
                </c:pt>
                <c:pt idx="107">
                  <c:v>39.721734269505468</c:v>
                </c:pt>
                <c:pt idx="108">
                  <c:v>39.748755839301175</c:v>
                </c:pt>
                <c:pt idx="109">
                  <c:v>40.446865354519645</c:v>
                </c:pt>
                <c:pt idx="110">
                  <c:v>41.307569005930958</c:v>
                </c:pt>
                <c:pt idx="111">
                  <c:v>38.685892883026149</c:v>
                </c:pt>
                <c:pt idx="112">
                  <c:v>39.403190113639354</c:v>
                </c:pt>
                <c:pt idx="113">
                  <c:v>38.638734197041714</c:v>
                </c:pt>
                <c:pt idx="114">
                  <c:v>38.265653775023203</c:v>
                </c:pt>
                <c:pt idx="115">
                  <c:v>38.797258160398187</c:v>
                </c:pt>
                <c:pt idx="116">
                  <c:v>38.271108362842114</c:v>
                </c:pt>
                <c:pt idx="117">
                  <c:v>38.443138369759076</c:v>
                </c:pt>
                <c:pt idx="118">
                  <c:v>39.982263562277588</c:v>
                </c:pt>
                <c:pt idx="119">
                  <c:v>40.163075735105672</c:v>
                </c:pt>
                <c:pt idx="120">
                  <c:v>39.62233023616195</c:v>
                </c:pt>
                <c:pt idx="121">
                  <c:v>38.636498186662635</c:v>
                </c:pt>
                <c:pt idx="122">
                  <c:v>38.609947616309867</c:v>
                </c:pt>
                <c:pt idx="123">
                  <c:v>38.758949988058312</c:v>
                </c:pt>
                <c:pt idx="124">
                  <c:v>39.333583973926764</c:v>
                </c:pt>
                <c:pt idx="125">
                  <c:v>39.177446975791483</c:v>
                </c:pt>
                <c:pt idx="126">
                  <c:v>38.962712012942369</c:v>
                </c:pt>
                <c:pt idx="127">
                  <c:v>40.587211606562043</c:v>
                </c:pt>
                <c:pt idx="128">
                  <c:v>41.545228959888632</c:v>
                </c:pt>
                <c:pt idx="129">
                  <c:v>39.802266742730438</c:v>
                </c:pt>
                <c:pt idx="130">
                  <c:v>38.568949948114771</c:v>
                </c:pt>
                <c:pt idx="131">
                  <c:v>38.807735556860877</c:v>
                </c:pt>
                <c:pt idx="132">
                  <c:v>39.069605808394002</c:v>
                </c:pt>
                <c:pt idx="133">
                  <c:v>39.945642596218491</c:v>
                </c:pt>
                <c:pt idx="134">
                  <c:v>38.771989681569806</c:v>
                </c:pt>
                <c:pt idx="135">
                  <c:v>38.415327132313678</c:v>
                </c:pt>
                <c:pt idx="136">
                  <c:v>38.604825948160993</c:v>
                </c:pt>
                <c:pt idx="137">
                  <c:v>38.905966463773467</c:v>
                </c:pt>
                <c:pt idx="138">
                  <c:v>38.397735714081229</c:v>
                </c:pt>
                <c:pt idx="139">
                  <c:v>37.516716228254367</c:v>
                </c:pt>
                <c:pt idx="140">
                  <c:v>37.274494147866143</c:v>
                </c:pt>
                <c:pt idx="141">
                  <c:v>37.008809546893161</c:v>
                </c:pt>
                <c:pt idx="142">
                  <c:v>36.423979061628756</c:v>
                </c:pt>
                <c:pt idx="143">
                  <c:v>35.656078335949438</c:v>
                </c:pt>
                <c:pt idx="144">
                  <c:v>35.798956760340857</c:v>
                </c:pt>
                <c:pt idx="145">
                  <c:v>35.2980402604937</c:v>
                </c:pt>
                <c:pt idx="146">
                  <c:v>34.369021085063125</c:v>
                </c:pt>
                <c:pt idx="147">
                  <c:v>34.597332567705386</c:v>
                </c:pt>
                <c:pt idx="148">
                  <c:v>35.508649332671659</c:v>
                </c:pt>
                <c:pt idx="149">
                  <c:v>35.128894444840867</c:v>
                </c:pt>
                <c:pt idx="150">
                  <c:v>37.048239089829416</c:v>
                </c:pt>
                <c:pt idx="151">
                  <c:v>41.823702462230237</c:v>
                </c:pt>
                <c:pt idx="152">
                  <c:v>40.598644943071839</c:v>
                </c:pt>
                <c:pt idx="153">
                  <c:v>40.118938167999254</c:v>
                </c:pt>
                <c:pt idx="154">
                  <c:v>41.357910494399029</c:v>
                </c:pt>
                <c:pt idx="155">
                  <c:v>41.007740854919717</c:v>
                </c:pt>
                <c:pt idx="156">
                  <c:v>37.542267585856813</c:v>
                </c:pt>
                <c:pt idx="157">
                  <c:v>38.941859511210296</c:v>
                </c:pt>
                <c:pt idx="158">
                  <c:v>38.822112201320856</c:v>
                </c:pt>
                <c:pt idx="159">
                  <c:v>38.248284746440795</c:v>
                </c:pt>
                <c:pt idx="160">
                  <c:v>39.51896545299833</c:v>
                </c:pt>
                <c:pt idx="161">
                  <c:v>39.753196665383108</c:v>
                </c:pt>
                <c:pt idx="162">
                  <c:v>38.795009387317592</c:v>
                </c:pt>
                <c:pt idx="163">
                  <c:v>39.399970364413008</c:v>
                </c:pt>
                <c:pt idx="164">
                  <c:v>39.176090221307859</c:v>
                </c:pt>
                <c:pt idx="165">
                  <c:v>39.388077041485104</c:v>
                </c:pt>
                <c:pt idx="166">
                  <c:v>39.757193108504964</c:v>
                </c:pt>
                <c:pt idx="167">
                  <c:v>36.776118380456111</c:v>
                </c:pt>
                <c:pt idx="168">
                  <c:v>37.865072337579605</c:v>
                </c:pt>
                <c:pt idx="169">
                  <c:v>37.21817351217711</c:v>
                </c:pt>
                <c:pt idx="170">
                  <c:v>38.88035600838495</c:v>
                </c:pt>
                <c:pt idx="171">
                  <c:v>40.288806255476437</c:v>
                </c:pt>
                <c:pt idx="172">
                  <c:v>42.254242929038163</c:v>
                </c:pt>
                <c:pt idx="173">
                  <c:v>41.378319184512399</c:v>
                </c:pt>
                <c:pt idx="174">
                  <c:v>43.359422313214033</c:v>
                </c:pt>
                <c:pt idx="175">
                  <c:v>43.286321724116242</c:v>
                </c:pt>
                <c:pt idx="176">
                  <c:v>42.3275110229417</c:v>
                </c:pt>
                <c:pt idx="177">
                  <c:v>38.472925924561039</c:v>
                </c:pt>
                <c:pt idx="178">
                  <c:v>38.392275032067303</c:v>
                </c:pt>
                <c:pt idx="179">
                  <c:v>39.667992681873663</c:v>
                </c:pt>
                <c:pt idx="180">
                  <c:v>41.047008347922478</c:v>
                </c:pt>
                <c:pt idx="181">
                  <c:v>39.572785725301117</c:v>
                </c:pt>
                <c:pt idx="182">
                  <c:v>41.616954382755679</c:v>
                </c:pt>
                <c:pt idx="183">
                  <c:v>37.6046489143</c:v>
                </c:pt>
                <c:pt idx="184">
                  <c:v>38.759976011776828</c:v>
                </c:pt>
                <c:pt idx="185">
                  <c:v>38.264261968854242</c:v>
                </c:pt>
                <c:pt idx="186">
                  <c:v>37.314124939346208</c:v>
                </c:pt>
                <c:pt idx="187">
                  <c:v>40.068418402533723</c:v>
                </c:pt>
                <c:pt idx="188">
                  <c:v>37.578873046066889</c:v>
                </c:pt>
                <c:pt idx="189">
                  <c:v>40.201540854531579</c:v>
                </c:pt>
                <c:pt idx="190">
                  <c:v>40.319859533567247</c:v>
                </c:pt>
                <c:pt idx="191">
                  <c:v>42.765219466957127</c:v>
                </c:pt>
                <c:pt idx="192">
                  <c:v>42.528631932772811</c:v>
                </c:pt>
                <c:pt idx="193">
                  <c:v>42.798064438201692</c:v>
                </c:pt>
                <c:pt idx="194">
                  <c:v>43.073714512445434</c:v>
                </c:pt>
                <c:pt idx="195">
                  <c:v>43.545155611471607</c:v>
                </c:pt>
                <c:pt idx="196">
                  <c:v>44.048051709348933</c:v>
                </c:pt>
                <c:pt idx="197">
                  <c:v>44.101036456614892</c:v>
                </c:pt>
                <c:pt idx="198">
                  <c:v>44.280468562783717</c:v>
                </c:pt>
                <c:pt idx="199">
                  <c:v>44.223056998730968</c:v>
                </c:pt>
                <c:pt idx="200">
                  <c:v>47.11942206716526</c:v>
                </c:pt>
                <c:pt idx="201">
                  <c:v>49.445548714870036</c:v>
                </c:pt>
                <c:pt idx="202">
                  <c:v>46.007101207446752</c:v>
                </c:pt>
                <c:pt idx="203">
                  <c:v>46.969834460077479</c:v>
                </c:pt>
                <c:pt idx="204">
                  <c:v>47.568382226783925</c:v>
                </c:pt>
                <c:pt idx="205">
                  <c:v>48.157219493178502</c:v>
                </c:pt>
                <c:pt idx="206">
                  <c:v>46.858521256624556</c:v>
                </c:pt>
                <c:pt idx="207">
                  <c:v>44.784973980700784</c:v>
                </c:pt>
                <c:pt idx="208">
                  <c:v>48.334537218254894</c:v>
                </c:pt>
                <c:pt idx="209">
                  <c:v>50.126706075093153</c:v>
                </c:pt>
                <c:pt idx="210">
                  <c:v>48.154322093140877</c:v>
                </c:pt>
                <c:pt idx="211">
                  <c:v>49.626479543096494</c:v>
                </c:pt>
                <c:pt idx="212">
                  <c:v>50.451614523234213</c:v>
                </c:pt>
                <c:pt idx="213">
                  <c:v>54.762251924646321</c:v>
                </c:pt>
                <c:pt idx="214">
                  <c:v>51.854675328340761</c:v>
                </c:pt>
                <c:pt idx="215">
                  <c:v>52.225174902030915</c:v>
                </c:pt>
                <c:pt idx="216">
                  <c:v>53.736147110093292</c:v>
                </c:pt>
                <c:pt idx="217">
                  <c:v>53.818006214760715</c:v>
                </c:pt>
                <c:pt idx="218">
                  <c:v>52.879820634892383</c:v>
                </c:pt>
                <c:pt idx="219">
                  <c:v>52.133226113525531</c:v>
                </c:pt>
                <c:pt idx="220">
                  <c:v>51.428069811867246</c:v>
                </c:pt>
                <c:pt idx="221">
                  <c:v>50.570370199634397</c:v>
                </c:pt>
                <c:pt idx="222">
                  <c:v>50.603993666103534</c:v>
                </c:pt>
                <c:pt idx="223">
                  <c:v>48.957508156795939</c:v>
                </c:pt>
                <c:pt idx="224">
                  <c:v>50.98257647412261</c:v>
                </c:pt>
                <c:pt idx="225">
                  <c:v>52.138930539147864</c:v>
                </c:pt>
                <c:pt idx="226">
                  <c:v>52.186103574121724</c:v>
                </c:pt>
                <c:pt idx="227">
                  <c:v>51.835217738736894</c:v>
                </c:pt>
                <c:pt idx="228">
                  <c:v>51.670800190821552</c:v>
                </c:pt>
                <c:pt idx="229">
                  <c:v>50.111226350685214</c:v>
                </c:pt>
                <c:pt idx="230">
                  <c:v>51.121664384591561</c:v>
                </c:pt>
                <c:pt idx="231">
                  <c:v>50.080453669321436</c:v>
                </c:pt>
                <c:pt idx="232">
                  <c:v>49.63029384421742</c:v>
                </c:pt>
                <c:pt idx="233">
                  <c:v>48.8961674468948</c:v>
                </c:pt>
                <c:pt idx="234">
                  <c:v>48.81571929421338</c:v>
                </c:pt>
                <c:pt idx="235">
                  <c:v>49.723432020557247</c:v>
                </c:pt>
                <c:pt idx="236">
                  <c:v>48.829856740655742</c:v>
                </c:pt>
                <c:pt idx="237">
                  <c:v>47.163644499804903</c:v>
                </c:pt>
                <c:pt idx="238">
                  <c:v>46.144765573886644</c:v>
                </c:pt>
                <c:pt idx="239">
                  <c:v>43.769835467256321</c:v>
                </c:pt>
                <c:pt idx="240">
                  <c:v>45.405568129725268</c:v>
                </c:pt>
                <c:pt idx="241">
                  <c:v>45.370431548825117</c:v>
                </c:pt>
                <c:pt idx="242">
                  <c:v>45.574391435024374</c:v>
                </c:pt>
                <c:pt idx="243">
                  <c:v>46.033900802934568</c:v>
                </c:pt>
                <c:pt idx="244">
                  <c:v>46.306967368833085</c:v>
                </c:pt>
                <c:pt idx="245">
                  <c:v>46.937236548447594</c:v>
                </c:pt>
                <c:pt idx="246">
                  <c:v>45.93572652574673</c:v>
                </c:pt>
                <c:pt idx="247">
                  <c:v>43.831508182503413</c:v>
                </c:pt>
                <c:pt idx="248">
                  <c:v>45.882940219867187</c:v>
                </c:pt>
                <c:pt idx="249">
                  <c:v>46.659787901729018</c:v>
                </c:pt>
                <c:pt idx="250">
                  <c:v>45.297931327729437</c:v>
                </c:pt>
                <c:pt idx="251">
                  <c:v>45.18813212005297</c:v>
                </c:pt>
                <c:pt idx="252">
                  <c:v>45.984101580768908</c:v>
                </c:pt>
                <c:pt idx="253">
                  <c:v>46.289778325993439</c:v>
                </c:pt>
                <c:pt idx="254">
                  <c:v>45.311967017274625</c:v>
                </c:pt>
                <c:pt idx="255">
                  <c:v>46.441734950165348</c:v>
                </c:pt>
                <c:pt idx="256">
                  <c:v>45.054279775581293</c:v>
                </c:pt>
                <c:pt idx="257">
                  <c:v>44.103408926403034</c:v>
                </c:pt>
                <c:pt idx="258">
                  <c:v>40.81947620420241</c:v>
                </c:pt>
                <c:pt idx="259">
                  <c:v>37.864616424402577</c:v>
                </c:pt>
                <c:pt idx="260">
                  <c:v>37.922991228059665</c:v>
                </c:pt>
                <c:pt idx="261">
                  <c:v>37.709327269630279</c:v>
                </c:pt>
                <c:pt idx="262">
                  <c:v>36.366539062521767</c:v>
                </c:pt>
                <c:pt idx="263">
                  <c:v>34.455747494704305</c:v>
                </c:pt>
                <c:pt idx="264">
                  <c:v>30.455233157171957</c:v>
                </c:pt>
                <c:pt idx="265">
                  <c:v>29.149171790638452</c:v>
                </c:pt>
                <c:pt idx="266">
                  <c:v>32.160406119739825</c:v>
                </c:pt>
                <c:pt idx="267">
                  <c:v>29.372415501065174</c:v>
                </c:pt>
                <c:pt idx="268">
                  <c:v>27.309294829176277</c:v>
                </c:pt>
                <c:pt idx="269">
                  <c:v>27.942646547906524</c:v>
                </c:pt>
                <c:pt idx="270">
                  <c:v>28.704513097282458</c:v>
                </c:pt>
                <c:pt idx="271">
                  <c:v>29.504060700467448</c:v>
                </c:pt>
                <c:pt idx="272">
                  <c:v>26.823635531572144</c:v>
                </c:pt>
                <c:pt idx="273">
                  <c:v>27.443624746620966</c:v>
                </c:pt>
                <c:pt idx="274">
                  <c:v>27.905565304763801</c:v>
                </c:pt>
                <c:pt idx="275">
                  <c:v>27.468475235743295</c:v>
                </c:pt>
                <c:pt idx="276">
                  <c:v>25.08029330309498</c:v>
                </c:pt>
                <c:pt idx="277">
                  <c:v>24.264659545273972</c:v>
                </c:pt>
                <c:pt idx="278">
                  <c:v>20.177547840457933</c:v>
                </c:pt>
                <c:pt idx="279">
                  <c:v>21.141345715266844</c:v>
                </c:pt>
                <c:pt idx="280">
                  <c:v>23.448133669712611</c:v>
                </c:pt>
                <c:pt idx="281">
                  <c:v>23.619757394230014</c:v>
                </c:pt>
                <c:pt idx="282">
                  <c:v>22.400025419735471</c:v>
                </c:pt>
                <c:pt idx="283">
                  <c:v>18.034681244656369</c:v>
                </c:pt>
                <c:pt idx="284">
                  <c:v>14.740086878974079</c:v>
                </c:pt>
                <c:pt idx="285">
                  <c:v>14.423428819099371</c:v>
                </c:pt>
                <c:pt idx="286">
                  <c:v>14.970814801921129</c:v>
                </c:pt>
                <c:pt idx="287">
                  <c:v>14.979548990484437</c:v>
                </c:pt>
                <c:pt idx="288">
                  <c:v>11.879239461840353</c:v>
                </c:pt>
                <c:pt idx="289">
                  <c:v>9.5617071406619569</c:v>
                </c:pt>
                <c:pt idx="290">
                  <c:v>12.495002294781376</c:v>
                </c:pt>
                <c:pt idx="291">
                  <c:v>11.489204546425412</c:v>
                </c:pt>
                <c:pt idx="292">
                  <c:v>11.604899647083244</c:v>
                </c:pt>
                <c:pt idx="293">
                  <c:v>8.4006282023858283</c:v>
                </c:pt>
                <c:pt idx="294">
                  <c:v>11.348085989981893</c:v>
                </c:pt>
                <c:pt idx="295">
                  <c:v>9.2959447733526268</c:v>
                </c:pt>
                <c:pt idx="296">
                  <c:v>7.9192444961181385</c:v>
                </c:pt>
                <c:pt idx="297">
                  <c:v>10.214207981536362</c:v>
                </c:pt>
                <c:pt idx="298">
                  <c:v>9.3111787763907614</c:v>
                </c:pt>
                <c:pt idx="299">
                  <c:v>8.782504865292772</c:v>
                </c:pt>
                <c:pt idx="300">
                  <c:v>9.0460710431594649</c:v>
                </c:pt>
                <c:pt idx="301">
                  <c:v>8.0197657865699323</c:v>
                </c:pt>
                <c:pt idx="302">
                  <c:v>7.227657483524963</c:v>
                </c:pt>
                <c:pt idx="303">
                  <c:v>5.5197500259171361</c:v>
                </c:pt>
                <c:pt idx="304">
                  <c:v>6.1921632586984909</c:v>
                </c:pt>
                <c:pt idx="305">
                  <c:v>5.2011840534787135</c:v>
                </c:pt>
                <c:pt idx="306">
                  <c:v>3.1065406364541914</c:v>
                </c:pt>
                <c:pt idx="307">
                  <c:v>-0.28759639400524062</c:v>
                </c:pt>
                <c:pt idx="308">
                  <c:v>-0.81031332910677101</c:v>
                </c:pt>
                <c:pt idx="309">
                  <c:v>-0.52314434104840934</c:v>
                </c:pt>
                <c:pt idx="310">
                  <c:v>1.3573564139031102</c:v>
                </c:pt>
                <c:pt idx="311">
                  <c:v>2.7685163823438108</c:v>
                </c:pt>
                <c:pt idx="312">
                  <c:v>1.8912264141180968</c:v>
                </c:pt>
                <c:pt idx="313">
                  <c:v>3.1486467669794127</c:v>
                </c:pt>
                <c:pt idx="314">
                  <c:v>2.3710812873552811</c:v>
                </c:pt>
                <c:pt idx="315">
                  <c:v>7.442232147186556</c:v>
                </c:pt>
                <c:pt idx="316">
                  <c:v>9.7157296890662437</c:v>
                </c:pt>
                <c:pt idx="317">
                  <c:v>7.1902035253707863</c:v>
                </c:pt>
                <c:pt idx="318">
                  <c:v>11.255536747661644</c:v>
                </c:pt>
                <c:pt idx="319">
                  <c:v>9.3902259812197908</c:v>
                </c:pt>
                <c:pt idx="320">
                  <c:v>10.035759894155238</c:v>
                </c:pt>
                <c:pt idx="321">
                  <c:v>8.6690958990846223</c:v>
                </c:pt>
                <c:pt idx="322">
                  <c:v>9.721560901162519</c:v>
                </c:pt>
                <c:pt idx="323">
                  <c:v>9.0271578828722063</c:v>
                </c:pt>
                <c:pt idx="324">
                  <c:v>10.667558824287182</c:v>
                </c:pt>
                <c:pt idx="325">
                  <c:v>9.9932516879579492</c:v>
                </c:pt>
                <c:pt idx="326">
                  <c:v>8.0439807489202977</c:v>
                </c:pt>
                <c:pt idx="327">
                  <c:v>7.5190551375734715</c:v>
                </c:pt>
                <c:pt idx="328">
                  <c:v>7.9536145226284827</c:v>
                </c:pt>
                <c:pt idx="329">
                  <c:v>8.1169069235083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BC-4FAE-B0D9-A7A9E4C36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I$10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F$4754:$F$5083</c:f>
              <c:numCache>
                <c:formatCode>yyyy/mmm/dd</c:formatCode>
                <c:ptCount val="330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4</c:v>
                </c:pt>
                <c:pt idx="210">
                  <c:v>45965</c:v>
                </c:pt>
                <c:pt idx="211">
                  <c:v>45966</c:v>
                </c:pt>
                <c:pt idx="212">
                  <c:v>45967</c:v>
                </c:pt>
                <c:pt idx="213">
                  <c:v>45968</c:v>
                </c:pt>
                <c:pt idx="214">
                  <c:v>45971</c:v>
                </c:pt>
                <c:pt idx="215">
                  <c:v>45972</c:v>
                </c:pt>
                <c:pt idx="216">
                  <c:v>45973</c:v>
                </c:pt>
                <c:pt idx="217">
                  <c:v>45974</c:v>
                </c:pt>
                <c:pt idx="218">
                  <c:v>45975</c:v>
                </c:pt>
                <c:pt idx="219">
                  <c:v>45978</c:v>
                </c:pt>
                <c:pt idx="220">
                  <c:v>45979</c:v>
                </c:pt>
                <c:pt idx="221">
                  <c:v>45980</c:v>
                </c:pt>
                <c:pt idx="222">
                  <c:v>45981</c:v>
                </c:pt>
                <c:pt idx="223">
                  <c:v>45982</c:v>
                </c:pt>
                <c:pt idx="224">
                  <c:v>45985</c:v>
                </c:pt>
                <c:pt idx="225">
                  <c:v>45986</c:v>
                </c:pt>
                <c:pt idx="226">
                  <c:v>45987</c:v>
                </c:pt>
                <c:pt idx="227">
                  <c:v>45988</c:v>
                </c:pt>
                <c:pt idx="228">
                  <c:v>45989</c:v>
                </c:pt>
                <c:pt idx="229">
                  <c:v>45992</c:v>
                </c:pt>
                <c:pt idx="230">
                  <c:v>45993</c:v>
                </c:pt>
                <c:pt idx="231">
                  <c:v>45994</c:v>
                </c:pt>
                <c:pt idx="232">
                  <c:v>45995</c:v>
                </c:pt>
                <c:pt idx="233">
                  <c:v>45996</c:v>
                </c:pt>
                <c:pt idx="234">
                  <c:v>45999</c:v>
                </c:pt>
                <c:pt idx="235">
                  <c:v>46000</c:v>
                </c:pt>
                <c:pt idx="236">
                  <c:v>46001</c:v>
                </c:pt>
                <c:pt idx="237">
                  <c:v>46002</c:v>
                </c:pt>
                <c:pt idx="238">
                  <c:v>46003</c:v>
                </c:pt>
                <c:pt idx="239">
                  <c:v>46006</c:v>
                </c:pt>
                <c:pt idx="240">
                  <c:v>46007</c:v>
                </c:pt>
                <c:pt idx="241">
                  <c:v>46008</c:v>
                </c:pt>
                <c:pt idx="242">
                  <c:v>46009</c:v>
                </c:pt>
                <c:pt idx="243">
                  <c:v>46010</c:v>
                </c:pt>
                <c:pt idx="244">
                  <c:v>46013</c:v>
                </c:pt>
                <c:pt idx="245">
                  <c:v>46014</c:v>
                </c:pt>
                <c:pt idx="246">
                  <c:v>46020</c:v>
                </c:pt>
                <c:pt idx="247">
                  <c:v>46021</c:v>
                </c:pt>
                <c:pt idx="248">
                  <c:v>46027</c:v>
                </c:pt>
                <c:pt idx="249">
                  <c:v>46028</c:v>
                </c:pt>
                <c:pt idx="250">
                  <c:v>46029</c:v>
                </c:pt>
                <c:pt idx="251">
                  <c:v>46030</c:v>
                </c:pt>
                <c:pt idx="252">
                  <c:v>46031</c:v>
                </c:pt>
                <c:pt idx="253">
                  <c:v>46034</c:v>
                </c:pt>
                <c:pt idx="254">
                  <c:v>46035</c:v>
                </c:pt>
                <c:pt idx="255">
                  <c:v>46036</c:v>
                </c:pt>
                <c:pt idx="256">
                  <c:v>46037</c:v>
                </c:pt>
                <c:pt idx="257">
                  <c:v>46038</c:v>
                </c:pt>
                <c:pt idx="258">
                  <c:v>46041</c:v>
                </c:pt>
                <c:pt idx="259">
                  <c:v>46042</c:v>
                </c:pt>
                <c:pt idx="260">
                  <c:v>46043</c:v>
                </c:pt>
                <c:pt idx="261">
                  <c:v>46044</c:v>
                </c:pt>
                <c:pt idx="262">
                  <c:v>46045</c:v>
                </c:pt>
                <c:pt idx="263">
                  <c:v>46048</c:v>
                </c:pt>
                <c:pt idx="264">
                  <c:v>46049</c:v>
                </c:pt>
                <c:pt idx="265">
                  <c:v>46050</c:v>
                </c:pt>
                <c:pt idx="266">
                  <c:v>46051</c:v>
                </c:pt>
                <c:pt idx="267">
                  <c:v>46052</c:v>
                </c:pt>
                <c:pt idx="268">
                  <c:v>46055</c:v>
                </c:pt>
                <c:pt idx="269">
                  <c:v>46056</c:v>
                </c:pt>
                <c:pt idx="270">
                  <c:v>46057</c:v>
                </c:pt>
                <c:pt idx="271">
                  <c:v>46058</c:v>
                </c:pt>
                <c:pt idx="272">
                  <c:v>46059</c:v>
                </c:pt>
                <c:pt idx="273">
                  <c:v>46062</c:v>
                </c:pt>
                <c:pt idx="274">
                  <c:v>46063</c:v>
                </c:pt>
                <c:pt idx="275">
                  <c:v>46064</c:v>
                </c:pt>
                <c:pt idx="276">
                  <c:v>46065</c:v>
                </c:pt>
                <c:pt idx="277">
                  <c:v>46066</c:v>
                </c:pt>
                <c:pt idx="278">
                  <c:v>46069</c:v>
                </c:pt>
                <c:pt idx="279">
                  <c:v>46070</c:v>
                </c:pt>
                <c:pt idx="280">
                  <c:v>46071</c:v>
                </c:pt>
                <c:pt idx="281">
                  <c:v>46072</c:v>
                </c:pt>
                <c:pt idx="282">
                  <c:v>46073</c:v>
                </c:pt>
                <c:pt idx="283">
                  <c:v>46076</c:v>
                </c:pt>
                <c:pt idx="284">
                  <c:v>46077</c:v>
                </c:pt>
                <c:pt idx="285">
                  <c:v>46078</c:v>
                </c:pt>
                <c:pt idx="286">
                  <c:v>46079</c:v>
                </c:pt>
                <c:pt idx="287">
                  <c:v>46080</c:v>
                </c:pt>
                <c:pt idx="288">
                  <c:v>46083</c:v>
                </c:pt>
                <c:pt idx="289">
                  <c:v>46084</c:v>
                </c:pt>
                <c:pt idx="290">
                  <c:v>46085</c:v>
                </c:pt>
                <c:pt idx="291">
                  <c:v>46086</c:v>
                </c:pt>
                <c:pt idx="292">
                  <c:v>46087</c:v>
                </c:pt>
                <c:pt idx="293">
                  <c:v>46090</c:v>
                </c:pt>
                <c:pt idx="294">
                  <c:v>46091</c:v>
                </c:pt>
                <c:pt idx="295">
                  <c:v>46092</c:v>
                </c:pt>
                <c:pt idx="296">
                  <c:v>46093</c:v>
                </c:pt>
                <c:pt idx="297">
                  <c:v>46094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4</c:v>
                </c:pt>
                <c:pt idx="304">
                  <c:v>46105</c:v>
                </c:pt>
                <c:pt idx="305">
                  <c:v>46106</c:v>
                </c:pt>
                <c:pt idx="306">
                  <c:v>46107</c:v>
                </c:pt>
                <c:pt idx="307">
                  <c:v>46108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9</c:v>
                </c:pt>
                <c:pt idx="313">
                  <c:v>46120</c:v>
                </c:pt>
                <c:pt idx="314">
                  <c:v>46121</c:v>
                </c:pt>
                <c:pt idx="315">
                  <c:v>46122</c:v>
                </c:pt>
                <c:pt idx="316">
                  <c:v>46125</c:v>
                </c:pt>
                <c:pt idx="317">
                  <c:v>46126</c:v>
                </c:pt>
                <c:pt idx="318">
                  <c:v>46127</c:v>
                </c:pt>
                <c:pt idx="319">
                  <c:v>46128</c:v>
                </c:pt>
                <c:pt idx="320">
                  <c:v>46129</c:v>
                </c:pt>
                <c:pt idx="321">
                  <c:v>46132</c:v>
                </c:pt>
                <c:pt idx="322">
                  <c:v>46133</c:v>
                </c:pt>
                <c:pt idx="323">
                  <c:v>46134</c:v>
                </c:pt>
                <c:pt idx="324">
                  <c:v>46135</c:v>
                </c:pt>
                <c:pt idx="325">
                  <c:v>46136</c:v>
                </c:pt>
                <c:pt idx="326">
                  <c:v>46139</c:v>
                </c:pt>
                <c:pt idx="327">
                  <c:v>46140</c:v>
                </c:pt>
                <c:pt idx="328">
                  <c:v>46141</c:v>
                </c:pt>
                <c:pt idx="329">
                  <c:v>46142</c:v>
                </c:pt>
              </c:numCache>
            </c:numRef>
          </c:cat>
          <c:val>
            <c:numRef>
              <c:f>'M21. ábra_chart'!$I$4754:$I$5083</c:f>
              <c:numCache>
                <c:formatCode>#,##0.00</c:formatCode>
                <c:ptCount val="330"/>
                <c:pt idx="0">
                  <c:v>7.833723621202382</c:v>
                </c:pt>
                <c:pt idx="1">
                  <c:v>8.8300499169700508</c:v>
                </c:pt>
                <c:pt idx="2">
                  <c:v>9.3898845918205964</c:v>
                </c:pt>
                <c:pt idx="3">
                  <c:v>10.576469880757822</c:v>
                </c:pt>
                <c:pt idx="4">
                  <c:v>9.9592350562526022</c:v>
                </c:pt>
                <c:pt idx="5">
                  <c:v>10.595412611244349</c:v>
                </c:pt>
                <c:pt idx="6">
                  <c:v>10.478927502761227</c:v>
                </c:pt>
                <c:pt idx="7">
                  <c:v>9.6068522699229284</c:v>
                </c:pt>
                <c:pt idx="8">
                  <c:v>10.19716560398054</c:v>
                </c:pt>
                <c:pt idx="9">
                  <c:v>12.173485429730558</c:v>
                </c:pt>
                <c:pt idx="10">
                  <c:v>11.980623833713766</c:v>
                </c:pt>
                <c:pt idx="11">
                  <c:v>13.555493595223322</c:v>
                </c:pt>
                <c:pt idx="12">
                  <c:v>15.54458096434419</c:v>
                </c:pt>
                <c:pt idx="13">
                  <c:v>17.357461367730576</c:v>
                </c:pt>
                <c:pt idx="14">
                  <c:v>18.016540236728474</c:v>
                </c:pt>
                <c:pt idx="15">
                  <c:v>16.588494559217072</c:v>
                </c:pt>
                <c:pt idx="16">
                  <c:v>17.914973325190097</c:v>
                </c:pt>
                <c:pt idx="17">
                  <c:v>18.876455831058415</c:v>
                </c:pt>
                <c:pt idx="18">
                  <c:v>18.946287025789111</c:v>
                </c:pt>
                <c:pt idx="19">
                  <c:v>18.652081583820902</c:v>
                </c:pt>
                <c:pt idx="20">
                  <c:v>19.564634898637667</c:v>
                </c:pt>
                <c:pt idx="21">
                  <c:v>19.581421366326481</c:v>
                </c:pt>
                <c:pt idx="22">
                  <c:v>16.419652092133695</c:v>
                </c:pt>
                <c:pt idx="23">
                  <c:v>15.873257465243285</c:v>
                </c:pt>
                <c:pt idx="24">
                  <c:v>13.906287880756384</c:v>
                </c:pt>
                <c:pt idx="25">
                  <c:v>16.475045123417441</c:v>
                </c:pt>
                <c:pt idx="26">
                  <c:v>17.410368163723433</c:v>
                </c:pt>
                <c:pt idx="27">
                  <c:v>18.229839123988633</c:v>
                </c:pt>
                <c:pt idx="28">
                  <c:v>19.674859142778356</c:v>
                </c:pt>
                <c:pt idx="29">
                  <c:v>21.297393353663587</c:v>
                </c:pt>
                <c:pt idx="30">
                  <c:v>22.841551532530847</c:v>
                </c:pt>
                <c:pt idx="31">
                  <c:v>21.665553717554719</c:v>
                </c:pt>
                <c:pt idx="32">
                  <c:v>23.341528615836872</c:v>
                </c:pt>
                <c:pt idx="33">
                  <c:v>24.429326000027316</c:v>
                </c:pt>
                <c:pt idx="34">
                  <c:v>23.376137238549433</c:v>
                </c:pt>
                <c:pt idx="35">
                  <c:v>21.726383393254835</c:v>
                </c:pt>
                <c:pt idx="36">
                  <c:v>21.012903922936175</c:v>
                </c:pt>
                <c:pt idx="37">
                  <c:v>18.953793111383366</c:v>
                </c:pt>
                <c:pt idx="38">
                  <c:v>19.527328990766037</c:v>
                </c:pt>
                <c:pt idx="39">
                  <c:v>20.354805399268084</c:v>
                </c:pt>
                <c:pt idx="40">
                  <c:v>19.029678388451909</c:v>
                </c:pt>
                <c:pt idx="41">
                  <c:v>18.319307360539906</c:v>
                </c:pt>
                <c:pt idx="42">
                  <c:v>20.537634779827307</c:v>
                </c:pt>
                <c:pt idx="43">
                  <c:v>17.286037675573105</c:v>
                </c:pt>
                <c:pt idx="44">
                  <c:v>21.552463436532165</c:v>
                </c:pt>
                <c:pt idx="45">
                  <c:v>22.44946805518433</c:v>
                </c:pt>
                <c:pt idx="46">
                  <c:v>23.322761497111966</c:v>
                </c:pt>
                <c:pt idx="47">
                  <c:v>20.838905478251135</c:v>
                </c:pt>
                <c:pt idx="48">
                  <c:v>19.636376410598789</c:v>
                </c:pt>
                <c:pt idx="49">
                  <c:v>22.159333723972718</c:v>
                </c:pt>
                <c:pt idx="50">
                  <c:v>23.443664202987023</c:v>
                </c:pt>
                <c:pt idx="51">
                  <c:v>25.589917461138654</c:v>
                </c:pt>
                <c:pt idx="52">
                  <c:v>25.234690145413595</c:v>
                </c:pt>
                <c:pt idx="53">
                  <c:v>26.112089249598448</c:v>
                </c:pt>
                <c:pt idx="54">
                  <c:v>25.416610667022855</c:v>
                </c:pt>
                <c:pt idx="55">
                  <c:v>26.107918282086253</c:v>
                </c:pt>
                <c:pt idx="56">
                  <c:v>25.408562593918926</c:v>
                </c:pt>
                <c:pt idx="57">
                  <c:v>27.26626310682154</c:v>
                </c:pt>
                <c:pt idx="58">
                  <c:v>26.674424650843598</c:v>
                </c:pt>
                <c:pt idx="59">
                  <c:v>27.558418146118214</c:v>
                </c:pt>
                <c:pt idx="60">
                  <c:v>28.605563251379905</c:v>
                </c:pt>
                <c:pt idx="61">
                  <c:v>25.805800151675861</c:v>
                </c:pt>
                <c:pt idx="62">
                  <c:v>23.004069757449997</c:v>
                </c:pt>
                <c:pt idx="63">
                  <c:v>23.110442496742035</c:v>
                </c:pt>
                <c:pt idx="64">
                  <c:v>23.057871872697653</c:v>
                </c:pt>
                <c:pt idx="65">
                  <c:v>18.348091784644161</c:v>
                </c:pt>
                <c:pt idx="66">
                  <c:v>10.507517163551228</c:v>
                </c:pt>
                <c:pt idx="67">
                  <c:v>8.2550389864750819</c:v>
                </c:pt>
                <c:pt idx="68">
                  <c:v>11.250352221897764</c:v>
                </c:pt>
                <c:pt idx="69">
                  <c:v>8.8611871781934646</c:v>
                </c:pt>
                <c:pt idx="70">
                  <c:v>12.41447325020606</c:v>
                </c:pt>
                <c:pt idx="71">
                  <c:v>12.018755931579461</c:v>
                </c:pt>
                <c:pt idx="72">
                  <c:v>14.949428098676165</c:v>
                </c:pt>
                <c:pt idx="73">
                  <c:v>16.208121368134275</c:v>
                </c:pt>
                <c:pt idx="74">
                  <c:v>18.589586786084446</c:v>
                </c:pt>
                <c:pt idx="75">
                  <c:v>17.885028031809558</c:v>
                </c:pt>
                <c:pt idx="76">
                  <c:v>18.51532921341359</c:v>
                </c:pt>
                <c:pt idx="77">
                  <c:v>21.5500429442822</c:v>
                </c:pt>
                <c:pt idx="78">
                  <c:v>20.950750631737481</c:v>
                </c:pt>
                <c:pt idx="79">
                  <c:v>21.331248093520095</c:v>
                </c:pt>
                <c:pt idx="80">
                  <c:v>21.550830390294639</c:v>
                </c:pt>
                <c:pt idx="81">
                  <c:v>22.179231342887149</c:v>
                </c:pt>
                <c:pt idx="82">
                  <c:v>18.752769844945782</c:v>
                </c:pt>
                <c:pt idx="83">
                  <c:v>19.712630252848061</c:v>
                </c:pt>
                <c:pt idx="84">
                  <c:v>18.409221905201889</c:v>
                </c:pt>
                <c:pt idx="85">
                  <c:v>19.884223833037563</c:v>
                </c:pt>
                <c:pt idx="86">
                  <c:v>20.794426864261585</c:v>
                </c:pt>
                <c:pt idx="87">
                  <c:v>21.087048101964555</c:v>
                </c:pt>
                <c:pt idx="88">
                  <c:v>21.328436049225964</c:v>
                </c:pt>
                <c:pt idx="89">
                  <c:v>21.568357727033494</c:v>
                </c:pt>
                <c:pt idx="90">
                  <c:v>21.260237095768986</c:v>
                </c:pt>
                <c:pt idx="91">
                  <c:v>21.653204827006768</c:v>
                </c:pt>
                <c:pt idx="92">
                  <c:v>21.256329232110559</c:v>
                </c:pt>
                <c:pt idx="93">
                  <c:v>21.40999153791714</c:v>
                </c:pt>
                <c:pt idx="94">
                  <c:v>20.833005578249143</c:v>
                </c:pt>
                <c:pt idx="95">
                  <c:v>19.753765097060928</c:v>
                </c:pt>
                <c:pt idx="96">
                  <c:v>19.003764082175945</c:v>
                </c:pt>
                <c:pt idx="97">
                  <c:v>18.24067805964793</c:v>
                </c:pt>
                <c:pt idx="98">
                  <c:v>20.03210184985511</c:v>
                </c:pt>
                <c:pt idx="99">
                  <c:v>20.610346792893242</c:v>
                </c:pt>
                <c:pt idx="100">
                  <c:v>22.395303468000073</c:v>
                </c:pt>
                <c:pt idx="101">
                  <c:v>21.774580002948962</c:v>
                </c:pt>
                <c:pt idx="102">
                  <c:v>22.009360160731649</c:v>
                </c:pt>
                <c:pt idx="103">
                  <c:v>23.941880595950348</c:v>
                </c:pt>
                <c:pt idx="104">
                  <c:v>23.247534979124396</c:v>
                </c:pt>
                <c:pt idx="105">
                  <c:v>22.915559446086387</c:v>
                </c:pt>
                <c:pt idx="106">
                  <c:v>21.880494607360944</c:v>
                </c:pt>
                <c:pt idx="107">
                  <c:v>23.45754903533286</c:v>
                </c:pt>
                <c:pt idx="108">
                  <c:v>24.741393767638797</c:v>
                </c:pt>
                <c:pt idx="109">
                  <c:v>22.760177082275355</c:v>
                </c:pt>
                <c:pt idx="110">
                  <c:v>22.748864073591267</c:v>
                </c:pt>
                <c:pt idx="111">
                  <c:v>21.997483531482853</c:v>
                </c:pt>
                <c:pt idx="112">
                  <c:v>24.364063195525599</c:v>
                </c:pt>
                <c:pt idx="113">
                  <c:v>23.718244462655136</c:v>
                </c:pt>
                <c:pt idx="114">
                  <c:v>24.840627641599578</c:v>
                </c:pt>
                <c:pt idx="115">
                  <c:v>25.371810124087379</c:v>
                </c:pt>
                <c:pt idx="116">
                  <c:v>24.751659676437377</c:v>
                </c:pt>
                <c:pt idx="117">
                  <c:v>22.4531383965884</c:v>
                </c:pt>
                <c:pt idx="118">
                  <c:v>24.473937529203681</c:v>
                </c:pt>
                <c:pt idx="119">
                  <c:v>23.497977671801063</c:v>
                </c:pt>
                <c:pt idx="120">
                  <c:v>24.976537160936463</c:v>
                </c:pt>
                <c:pt idx="121">
                  <c:v>23.828296811267368</c:v>
                </c:pt>
                <c:pt idx="122">
                  <c:v>24.374342147379213</c:v>
                </c:pt>
                <c:pt idx="123">
                  <c:v>23.856715841714514</c:v>
                </c:pt>
                <c:pt idx="124">
                  <c:v>24.660661762787385</c:v>
                </c:pt>
                <c:pt idx="125">
                  <c:v>25.545637903497287</c:v>
                </c:pt>
                <c:pt idx="126">
                  <c:v>24.801327149694607</c:v>
                </c:pt>
                <c:pt idx="127">
                  <c:v>25.188391229824525</c:v>
                </c:pt>
                <c:pt idx="128">
                  <c:v>25.415342885569814</c:v>
                </c:pt>
                <c:pt idx="129">
                  <c:v>25.128979163427957</c:v>
                </c:pt>
                <c:pt idx="130">
                  <c:v>25.373897053933337</c:v>
                </c:pt>
                <c:pt idx="131">
                  <c:v>25.09944322427382</c:v>
                </c:pt>
                <c:pt idx="132">
                  <c:v>26.087791745567678</c:v>
                </c:pt>
                <c:pt idx="133">
                  <c:v>26.008930014782017</c:v>
                </c:pt>
                <c:pt idx="134">
                  <c:v>25.115522860144246</c:v>
                </c:pt>
                <c:pt idx="135">
                  <c:v>25.64651205462134</c:v>
                </c:pt>
                <c:pt idx="136">
                  <c:v>26.11024394170407</c:v>
                </c:pt>
                <c:pt idx="137">
                  <c:v>27.994937298043187</c:v>
                </c:pt>
                <c:pt idx="138">
                  <c:v>27.442324407879525</c:v>
                </c:pt>
                <c:pt idx="139">
                  <c:v>26.525009463316707</c:v>
                </c:pt>
                <c:pt idx="140">
                  <c:v>28.07501659766065</c:v>
                </c:pt>
                <c:pt idx="141">
                  <c:v>27.770389759789538</c:v>
                </c:pt>
                <c:pt idx="142">
                  <c:v>27.810185645330932</c:v>
                </c:pt>
                <c:pt idx="143">
                  <c:v>29.543170494400496</c:v>
                </c:pt>
                <c:pt idx="144">
                  <c:v>31.330451702107954</c:v>
                </c:pt>
                <c:pt idx="145">
                  <c:v>30.517778946613539</c:v>
                </c:pt>
                <c:pt idx="146">
                  <c:v>28.653354687919318</c:v>
                </c:pt>
                <c:pt idx="147">
                  <c:v>29.710834689676481</c:v>
                </c:pt>
                <c:pt idx="148">
                  <c:v>29.035238770219074</c:v>
                </c:pt>
                <c:pt idx="149">
                  <c:v>31.936157305890056</c:v>
                </c:pt>
                <c:pt idx="150">
                  <c:v>37.074550222755434</c:v>
                </c:pt>
                <c:pt idx="151">
                  <c:v>42.9598786214898</c:v>
                </c:pt>
                <c:pt idx="152">
                  <c:v>42.120848818380317</c:v>
                </c:pt>
                <c:pt idx="153">
                  <c:v>41.155769964534805</c:v>
                </c:pt>
                <c:pt idx="154">
                  <c:v>40.551358394998815</c:v>
                </c:pt>
                <c:pt idx="155">
                  <c:v>39.337627339194505</c:v>
                </c:pt>
                <c:pt idx="156">
                  <c:v>37.582877339466989</c:v>
                </c:pt>
                <c:pt idx="157">
                  <c:v>37.985416017447804</c:v>
                </c:pt>
                <c:pt idx="158">
                  <c:v>38.474931124636626</c:v>
                </c:pt>
                <c:pt idx="159">
                  <c:v>38.375058036718897</c:v>
                </c:pt>
                <c:pt idx="160">
                  <c:v>32.627107973134109</c:v>
                </c:pt>
                <c:pt idx="161">
                  <c:v>32.055712195608585</c:v>
                </c:pt>
                <c:pt idx="162">
                  <c:v>32.007131236791594</c:v>
                </c:pt>
                <c:pt idx="163">
                  <c:v>30.397749883705806</c:v>
                </c:pt>
                <c:pt idx="164">
                  <c:v>29.610450191191482</c:v>
                </c:pt>
                <c:pt idx="165">
                  <c:v>28.618100200909915</c:v>
                </c:pt>
                <c:pt idx="166">
                  <c:v>29.631590932479025</c:v>
                </c:pt>
                <c:pt idx="167">
                  <c:v>28.681792240150262</c:v>
                </c:pt>
                <c:pt idx="168">
                  <c:v>29.674224215519818</c:v>
                </c:pt>
                <c:pt idx="169">
                  <c:v>29.881373121204334</c:v>
                </c:pt>
                <c:pt idx="170">
                  <c:v>30.535548515553934</c:v>
                </c:pt>
                <c:pt idx="171">
                  <c:v>32.216510764128458</c:v>
                </c:pt>
                <c:pt idx="172">
                  <c:v>32.573869078102447</c:v>
                </c:pt>
                <c:pt idx="173">
                  <c:v>33.339186079793713</c:v>
                </c:pt>
                <c:pt idx="174">
                  <c:v>34.270440605988604</c:v>
                </c:pt>
                <c:pt idx="175">
                  <c:v>34.679479477784938</c:v>
                </c:pt>
                <c:pt idx="176">
                  <c:v>36.478748486875759</c:v>
                </c:pt>
                <c:pt idx="177">
                  <c:v>33.815465833708515</c:v>
                </c:pt>
                <c:pt idx="178">
                  <c:v>32.278405574971281</c:v>
                </c:pt>
                <c:pt idx="179">
                  <c:v>33.99215316364841</c:v>
                </c:pt>
                <c:pt idx="180">
                  <c:v>32.655850512813146</c:v>
                </c:pt>
                <c:pt idx="181">
                  <c:v>33.147910585066299</c:v>
                </c:pt>
                <c:pt idx="182">
                  <c:v>32.741028656795798</c:v>
                </c:pt>
                <c:pt idx="183">
                  <c:v>33.853674858192903</c:v>
                </c:pt>
                <c:pt idx="184">
                  <c:v>33.040215651247372</c:v>
                </c:pt>
                <c:pt idx="185">
                  <c:v>32.828933267514081</c:v>
                </c:pt>
                <c:pt idx="186">
                  <c:v>32.493510575098128</c:v>
                </c:pt>
                <c:pt idx="187">
                  <c:v>31.146678895806801</c:v>
                </c:pt>
                <c:pt idx="188">
                  <c:v>31.97850781300804</c:v>
                </c:pt>
                <c:pt idx="189">
                  <c:v>34.688150872706025</c:v>
                </c:pt>
                <c:pt idx="190">
                  <c:v>35.854843813898164</c:v>
                </c:pt>
                <c:pt idx="191">
                  <c:v>35.967190058395374</c:v>
                </c:pt>
                <c:pt idx="192">
                  <c:v>37.363522018314569</c:v>
                </c:pt>
                <c:pt idx="193">
                  <c:v>37.559148430161812</c:v>
                </c:pt>
                <c:pt idx="194">
                  <c:v>36.592344974100243</c:v>
                </c:pt>
                <c:pt idx="195">
                  <c:v>36.879287735757657</c:v>
                </c:pt>
                <c:pt idx="196">
                  <c:v>36.782198962870957</c:v>
                </c:pt>
                <c:pt idx="197">
                  <c:v>36.526527816802187</c:v>
                </c:pt>
                <c:pt idx="198">
                  <c:v>36.632070722282336</c:v>
                </c:pt>
                <c:pt idx="199">
                  <c:v>37.001848020659423</c:v>
                </c:pt>
                <c:pt idx="200">
                  <c:v>35.817025942552895</c:v>
                </c:pt>
                <c:pt idx="201">
                  <c:v>36.94787516590641</c:v>
                </c:pt>
                <c:pt idx="202">
                  <c:v>38.60164169341369</c:v>
                </c:pt>
                <c:pt idx="203">
                  <c:v>39.153972472319239</c:v>
                </c:pt>
                <c:pt idx="204">
                  <c:v>40.997763239383289</c:v>
                </c:pt>
                <c:pt idx="205">
                  <c:v>43.011138610299085</c:v>
                </c:pt>
                <c:pt idx="206">
                  <c:v>43.443827658667303</c:v>
                </c:pt>
                <c:pt idx="207">
                  <c:v>42.952962279831517</c:v>
                </c:pt>
                <c:pt idx="208">
                  <c:v>43.462870913260772</c:v>
                </c:pt>
                <c:pt idx="209">
                  <c:v>42.83485480976659</c:v>
                </c:pt>
                <c:pt idx="210">
                  <c:v>43.870317784690549</c:v>
                </c:pt>
                <c:pt idx="211">
                  <c:v>43.996533926165981</c:v>
                </c:pt>
                <c:pt idx="212">
                  <c:v>43.714234515859943</c:v>
                </c:pt>
                <c:pt idx="213">
                  <c:v>43.404806040606125</c:v>
                </c:pt>
                <c:pt idx="214">
                  <c:v>44.698220202889736</c:v>
                </c:pt>
                <c:pt idx="215">
                  <c:v>41.535697995911967</c:v>
                </c:pt>
                <c:pt idx="216">
                  <c:v>42.546941977482568</c:v>
                </c:pt>
                <c:pt idx="217">
                  <c:v>42.966577790738889</c:v>
                </c:pt>
                <c:pt idx="218">
                  <c:v>42.950846179021781</c:v>
                </c:pt>
                <c:pt idx="219">
                  <c:v>42.66737606390727</c:v>
                </c:pt>
                <c:pt idx="220">
                  <c:v>39.390799034051206</c:v>
                </c:pt>
                <c:pt idx="221">
                  <c:v>43.029055077115366</c:v>
                </c:pt>
                <c:pt idx="222">
                  <c:v>42.418781856213414</c:v>
                </c:pt>
                <c:pt idx="223">
                  <c:v>43.071405780722635</c:v>
                </c:pt>
                <c:pt idx="224">
                  <c:v>42.987319591727299</c:v>
                </c:pt>
                <c:pt idx="225">
                  <c:v>43.824043532619172</c:v>
                </c:pt>
                <c:pt idx="226">
                  <c:v>44.344770377976836</c:v>
                </c:pt>
                <c:pt idx="227">
                  <c:v>43.842220046073322</c:v>
                </c:pt>
                <c:pt idx="228">
                  <c:v>43.49689617742245</c:v>
                </c:pt>
                <c:pt idx="229">
                  <c:v>45.436326245781025</c:v>
                </c:pt>
                <c:pt idx="230">
                  <c:v>45.752649705140122</c:v>
                </c:pt>
                <c:pt idx="231">
                  <c:v>46.138587202088587</c:v>
                </c:pt>
                <c:pt idx="232">
                  <c:v>44.191480895442602</c:v>
                </c:pt>
                <c:pt idx="233">
                  <c:v>44.658667507717787</c:v>
                </c:pt>
                <c:pt idx="234">
                  <c:v>42.430633223430547</c:v>
                </c:pt>
                <c:pt idx="235">
                  <c:v>42.996929347639878</c:v>
                </c:pt>
                <c:pt idx="236">
                  <c:v>43.119974279207931</c:v>
                </c:pt>
                <c:pt idx="237">
                  <c:v>43.109817659324065</c:v>
                </c:pt>
                <c:pt idx="238">
                  <c:v>41.604068363897561</c:v>
                </c:pt>
                <c:pt idx="239">
                  <c:v>43.471603715608232</c:v>
                </c:pt>
                <c:pt idx="240">
                  <c:v>42.897581856946985</c:v>
                </c:pt>
                <c:pt idx="241">
                  <c:v>42.410735313180872</c:v>
                </c:pt>
                <c:pt idx="242">
                  <c:v>43.693323202193568</c:v>
                </c:pt>
                <c:pt idx="243">
                  <c:v>47.385750022422954</c:v>
                </c:pt>
                <c:pt idx="244">
                  <c:v>47.92785738275709</c:v>
                </c:pt>
                <c:pt idx="245">
                  <c:v>48.445327859758322</c:v>
                </c:pt>
                <c:pt idx="246">
                  <c:v>48.867048330285236</c:v>
                </c:pt>
                <c:pt idx="247">
                  <c:v>49.433571203731532</c:v>
                </c:pt>
                <c:pt idx="248">
                  <c:v>53.199247508433501</c:v>
                </c:pt>
                <c:pt idx="249">
                  <c:v>53.476222564515361</c:v>
                </c:pt>
                <c:pt idx="250">
                  <c:v>53.282436234261141</c:v>
                </c:pt>
                <c:pt idx="251">
                  <c:v>51.874733264701199</c:v>
                </c:pt>
                <c:pt idx="252">
                  <c:v>52.101965332707834</c:v>
                </c:pt>
                <c:pt idx="253">
                  <c:v>53.436612415195974</c:v>
                </c:pt>
                <c:pt idx="254">
                  <c:v>52.615360988675121</c:v>
                </c:pt>
                <c:pt idx="255">
                  <c:v>52.284552637346081</c:v>
                </c:pt>
                <c:pt idx="256">
                  <c:v>54.069232008683478</c:v>
                </c:pt>
                <c:pt idx="257">
                  <c:v>53.038339848142193</c:v>
                </c:pt>
                <c:pt idx="258">
                  <c:v>50.040144325998966</c:v>
                </c:pt>
                <c:pt idx="259">
                  <c:v>48.688793898176243</c:v>
                </c:pt>
                <c:pt idx="260">
                  <c:v>47.673125078643189</c:v>
                </c:pt>
                <c:pt idx="261">
                  <c:v>50.459649778292757</c:v>
                </c:pt>
                <c:pt idx="262">
                  <c:v>49.51247995703649</c:v>
                </c:pt>
                <c:pt idx="263">
                  <c:v>49.833851528694773</c:v>
                </c:pt>
                <c:pt idx="264">
                  <c:v>50.615900760950751</c:v>
                </c:pt>
                <c:pt idx="265">
                  <c:v>50.101082908884599</c:v>
                </c:pt>
                <c:pt idx="266">
                  <c:v>50.21014323745343</c:v>
                </c:pt>
                <c:pt idx="267">
                  <c:v>48.827639046500401</c:v>
                </c:pt>
                <c:pt idx="268">
                  <c:v>48.373856666949266</c:v>
                </c:pt>
                <c:pt idx="269">
                  <c:v>49.610779097373168</c:v>
                </c:pt>
                <c:pt idx="270">
                  <c:v>51.616815680621372</c:v>
                </c:pt>
                <c:pt idx="271">
                  <c:v>50.972756757800376</c:v>
                </c:pt>
                <c:pt idx="272">
                  <c:v>50.234327266848581</c:v>
                </c:pt>
                <c:pt idx="273">
                  <c:v>51.597499402578848</c:v>
                </c:pt>
                <c:pt idx="274">
                  <c:v>46.257977910725124</c:v>
                </c:pt>
                <c:pt idx="275">
                  <c:v>46.344295442652928</c:v>
                </c:pt>
                <c:pt idx="276">
                  <c:v>45.675575880856222</c:v>
                </c:pt>
                <c:pt idx="277">
                  <c:v>41.153994721785871</c:v>
                </c:pt>
                <c:pt idx="278">
                  <c:v>40.22453588104036</c:v>
                </c:pt>
                <c:pt idx="279">
                  <c:v>38.249843626119159</c:v>
                </c:pt>
                <c:pt idx="280">
                  <c:v>40.855589916124458</c:v>
                </c:pt>
                <c:pt idx="281">
                  <c:v>39.942531046690675</c:v>
                </c:pt>
                <c:pt idx="282">
                  <c:v>37.468320939419343</c:v>
                </c:pt>
                <c:pt idx="283">
                  <c:v>40.414680704846148</c:v>
                </c:pt>
                <c:pt idx="284">
                  <c:v>40.086401269707707</c:v>
                </c:pt>
                <c:pt idx="285">
                  <c:v>42.398254760253337</c:v>
                </c:pt>
                <c:pt idx="286">
                  <c:v>41.824004103248626</c:v>
                </c:pt>
                <c:pt idx="287">
                  <c:v>40.462413127118893</c:v>
                </c:pt>
                <c:pt idx="288">
                  <c:v>36.670785753280398</c:v>
                </c:pt>
                <c:pt idx="289">
                  <c:v>30.423079524224448</c:v>
                </c:pt>
                <c:pt idx="290">
                  <c:v>36.204248493227944</c:v>
                </c:pt>
                <c:pt idx="291">
                  <c:v>34.901260149040134</c:v>
                </c:pt>
                <c:pt idx="292">
                  <c:v>37.053436855676971</c:v>
                </c:pt>
                <c:pt idx="293">
                  <c:v>31.995687478276146</c:v>
                </c:pt>
                <c:pt idx="294">
                  <c:v>34.728876009923916</c:v>
                </c:pt>
                <c:pt idx="295">
                  <c:v>33.938423164682455</c:v>
                </c:pt>
                <c:pt idx="296">
                  <c:v>35.372794514212472</c:v>
                </c:pt>
                <c:pt idx="297">
                  <c:v>35.10988771821215</c:v>
                </c:pt>
                <c:pt idx="298">
                  <c:v>33.771974068421869</c:v>
                </c:pt>
                <c:pt idx="299">
                  <c:v>34.600868858639444</c:v>
                </c:pt>
                <c:pt idx="300">
                  <c:v>31.298359421170517</c:v>
                </c:pt>
                <c:pt idx="301">
                  <c:v>28.391310420039929</c:v>
                </c:pt>
                <c:pt idx="302">
                  <c:v>27.042004792222208</c:v>
                </c:pt>
                <c:pt idx="303">
                  <c:v>28.129438587235246</c:v>
                </c:pt>
                <c:pt idx="304">
                  <c:v>28.015510941192012</c:v>
                </c:pt>
                <c:pt idx="305">
                  <c:v>30.954852290171008</c:v>
                </c:pt>
                <c:pt idx="306">
                  <c:v>27.541665844238828</c:v>
                </c:pt>
                <c:pt idx="307">
                  <c:v>25.307480707329667</c:v>
                </c:pt>
                <c:pt idx="308">
                  <c:v>25.267425191748337</c:v>
                </c:pt>
                <c:pt idx="309">
                  <c:v>26.429477212100807</c:v>
                </c:pt>
                <c:pt idx="310">
                  <c:v>30.52980910318588</c:v>
                </c:pt>
                <c:pt idx="311">
                  <c:v>32.682460026533278</c:v>
                </c:pt>
                <c:pt idx="312">
                  <c:v>31.764591416412436</c:v>
                </c:pt>
                <c:pt idx="313">
                  <c:v>36.27259003391832</c:v>
                </c:pt>
                <c:pt idx="314">
                  <c:v>41.214016286378083</c:v>
                </c:pt>
                <c:pt idx="315">
                  <c:v>53.581962266774767</c:v>
                </c:pt>
                <c:pt idx="316">
                  <c:v>59.726280414302501</c:v>
                </c:pt>
                <c:pt idx="317">
                  <c:v>55.023974087773752</c:v>
                </c:pt>
                <c:pt idx="318">
                  <c:v>61.004179499291155</c:v>
                </c:pt>
                <c:pt idx="319">
                  <c:v>53.204645291527399</c:v>
                </c:pt>
                <c:pt idx="320">
                  <c:v>57.157513285385249</c:v>
                </c:pt>
                <c:pt idx="321">
                  <c:v>52.17239222549226</c:v>
                </c:pt>
                <c:pt idx="322">
                  <c:v>48.905936758184886</c:v>
                </c:pt>
                <c:pt idx="323">
                  <c:v>48.111233774577485</c:v>
                </c:pt>
                <c:pt idx="324">
                  <c:v>46.549624453016804</c:v>
                </c:pt>
                <c:pt idx="325">
                  <c:v>44.496294336673458</c:v>
                </c:pt>
                <c:pt idx="326">
                  <c:v>40.12381611159401</c:v>
                </c:pt>
                <c:pt idx="327">
                  <c:v>38.630191164296711</c:v>
                </c:pt>
                <c:pt idx="328">
                  <c:v>37.902437059423555</c:v>
                </c:pt>
                <c:pt idx="329">
                  <c:v>36.85593543032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BC-4FAE-B0D9-A7A9E4C36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dateAx>
        <c:axId val="83043791"/>
        <c:scaling>
          <c:orientation val="minMax"/>
          <c:min val="45777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Offset val="100"/>
        <c:baseTimeUnit val="days"/>
        <c:majorUnit val="1"/>
        <c:majorTimeUnit val="months"/>
        <c:minorUnit val="1"/>
        <c:minorTimeUnit val="months"/>
      </c:date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8751777828436786"/>
              <c:y val="4.22121367819446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73483988623495644"/>
              <c:y val="3.2880665670504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dateAx>
        <c:axId val="963582512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96358467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6.5299259259259265E-2"/>
          <c:w val="0.43529666666666661"/>
          <c:h val="0.73848259259259252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G$10</c:f>
              <c:strCache>
                <c:ptCount val="1"/>
                <c:pt idx="0">
                  <c:v>BUX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5083</c:f>
              <c:numCache>
                <c:formatCode>General</c:formatCode>
                <c:ptCount val="507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  <c:pt idx="4991">
                  <c:v>2026</c:v>
                </c:pt>
              </c:numCache>
            </c:numRef>
          </c:cat>
          <c:val>
            <c:numRef>
              <c:f>'M21. ábra_chart'!$G$11:$G$5083</c:f>
              <c:numCache>
                <c:formatCode>#,##0.00</c:formatCode>
                <c:ptCount val="5073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37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  <c:pt idx="4203">
                  <c:v>-24.838215955073974</c:v>
                </c:pt>
                <c:pt idx="4204">
                  <c:v>-22.839370240698852</c:v>
                </c:pt>
                <c:pt idx="4205">
                  <c:v>-21.200996270746618</c:v>
                </c:pt>
                <c:pt idx="4206">
                  <c:v>-17.937985681077674</c:v>
                </c:pt>
                <c:pt idx="4207">
                  <c:v>-17.396268058413778</c:v>
                </c:pt>
                <c:pt idx="4208">
                  <c:v>-15.93085322695077</c:v>
                </c:pt>
                <c:pt idx="4209">
                  <c:v>-16.654740781786415</c:v>
                </c:pt>
                <c:pt idx="4210">
                  <c:v>-15.670242244288634</c:v>
                </c:pt>
                <c:pt idx="4211">
                  <c:v>-14.338988276144981</c:v>
                </c:pt>
                <c:pt idx="4212">
                  <c:v>-14.779124652070873</c:v>
                </c:pt>
                <c:pt idx="4213">
                  <c:v>-13.978377327970627</c:v>
                </c:pt>
                <c:pt idx="4214">
                  <c:v>-12.77007280471415</c:v>
                </c:pt>
                <c:pt idx="4215">
                  <c:v>-13.474501139514706</c:v>
                </c:pt>
                <c:pt idx="4216">
                  <c:v>-15.119304223046138</c:v>
                </c:pt>
                <c:pt idx="4217">
                  <c:v>-13.423736602283975</c:v>
                </c:pt>
                <c:pt idx="4218">
                  <c:v>-11.83393605384866</c:v>
                </c:pt>
                <c:pt idx="4219">
                  <c:v>-12.220077061884304</c:v>
                </c:pt>
                <c:pt idx="4220">
                  <c:v>-11.171307115430073</c:v>
                </c:pt>
                <c:pt idx="4221">
                  <c:v>-12.092994697763093</c:v>
                </c:pt>
                <c:pt idx="4222">
                  <c:v>-10.968514464519142</c:v>
                </c:pt>
                <c:pt idx="4223">
                  <c:v>-9.6665038292300771</c:v>
                </c:pt>
                <c:pt idx="4224">
                  <c:v>-8.5858622456378324</c:v>
                </c:pt>
                <c:pt idx="4225">
                  <c:v>-10.658285300500403</c:v>
                </c:pt>
                <c:pt idx="4226">
                  <c:v>-12.866594009047871</c:v>
                </c:pt>
                <c:pt idx="4227">
                  <c:v>-11.56624975847047</c:v>
                </c:pt>
                <c:pt idx="4228">
                  <c:v>-12.651056717892606</c:v>
                </c:pt>
                <c:pt idx="4229">
                  <c:v>-13.322960197500366</c:v>
                </c:pt>
                <c:pt idx="4230">
                  <c:v>-11.905565999311452</c:v>
                </c:pt>
                <c:pt idx="4231">
                  <c:v>-12.329694732149099</c:v>
                </c:pt>
                <c:pt idx="4232">
                  <c:v>-11.336386378828145</c:v>
                </c:pt>
                <c:pt idx="4233">
                  <c:v>-11.402473841166227</c:v>
                </c:pt>
                <c:pt idx="4234">
                  <c:v>-11.217303977687953</c:v>
                </c:pt>
                <c:pt idx="4235">
                  <c:v>-10.879613478417872</c:v>
                </c:pt>
                <c:pt idx="4236">
                  <c:v>-7.7694303539690086</c:v>
                </c:pt>
                <c:pt idx="4237">
                  <c:v>-8.6032410852233117</c:v>
                </c:pt>
                <c:pt idx="4238">
                  <c:v>-8.1862843113115087</c:v>
                </c:pt>
                <c:pt idx="4239">
                  <c:v>-8.4075878801067478</c:v>
                </c:pt>
                <c:pt idx="4240">
                  <c:v>-10.596942311640889</c:v>
                </c:pt>
                <c:pt idx="4241">
                  <c:v>-12.815192759949989</c:v>
                </c:pt>
                <c:pt idx="4242">
                  <c:v>-14.96230510800638</c:v>
                </c:pt>
                <c:pt idx="4243">
                  <c:v>-14.96953794018272</c:v>
                </c:pt>
                <c:pt idx="4244">
                  <c:v>-15.93858412942355</c:v>
                </c:pt>
                <c:pt idx="4245">
                  <c:v>-15.710074787424888</c:v>
                </c:pt>
                <c:pt idx="4246">
                  <c:v>-14.130563323658629</c:v>
                </c:pt>
                <c:pt idx="4247">
                  <c:v>-14.268536500429773</c:v>
                </c:pt>
                <c:pt idx="4248">
                  <c:v>-15.616881754786515</c:v>
                </c:pt>
                <c:pt idx="4249">
                  <c:v>-16.516724591318464</c:v>
                </c:pt>
                <c:pt idx="4250">
                  <c:v>-14.708277377702339</c:v>
                </c:pt>
                <c:pt idx="4251">
                  <c:v>-12.593563184131051</c:v>
                </c:pt>
                <c:pt idx="4252">
                  <c:v>-13.514987656270883</c:v>
                </c:pt>
                <c:pt idx="4253">
                  <c:v>-12.168798515583735</c:v>
                </c:pt>
                <c:pt idx="4254">
                  <c:v>-13.222548578475424</c:v>
                </c:pt>
                <c:pt idx="4255">
                  <c:v>-10.94280808605318</c:v>
                </c:pt>
                <c:pt idx="4256">
                  <c:v>-11.225079092813239</c:v>
                </c:pt>
                <c:pt idx="4257">
                  <c:v>-8.7086858709193073</c:v>
                </c:pt>
                <c:pt idx="4258">
                  <c:v>-8.6885037320245218</c:v>
                </c:pt>
                <c:pt idx="4259">
                  <c:v>-10.6211507648325</c:v>
                </c:pt>
                <c:pt idx="4260">
                  <c:v>-11.518164211985017</c:v>
                </c:pt>
                <c:pt idx="4261">
                  <c:v>-11.236116962353371</c:v>
                </c:pt>
                <c:pt idx="4262">
                  <c:v>-13.459752725908725</c:v>
                </c:pt>
                <c:pt idx="4263">
                  <c:v>-11.596354437830048</c:v>
                </c:pt>
                <c:pt idx="4264">
                  <c:v>-11.840311349051314</c:v>
                </c:pt>
                <c:pt idx="4265">
                  <c:v>-12.704148543685911</c:v>
                </c:pt>
                <c:pt idx="4266">
                  <c:v>-12.483436059116004</c:v>
                </c:pt>
                <c:pt idx="4267">
                  <c:v>-13.149582861928099</c:v>
                </c:pt>
                <c:pt idx="4268">
                  <c:v>-13.654919859585135</c:v>
                </c:pt>
                <c:pt idx="4269">
                  <c:v>-14.233754803714938</c:v>
                </c:pt>
                <c:pt idx="4270">
                  <c:v>-14.786754014152315</c:v>
                </c:pt>
                <c:pt idx="4271">
                  <c:v>-13.279976889645095</c:v>
                </c:pt>
                <c:pt idx="4272">
                  <c:v>-10.492616827387369</c:v>
                </c:pt>
                <c:pt idx="4273">
                  <c:v>-10.447154660830781</c:v>
                </c:pt>
                <c:pt idx="4274">
                  <c:v>-11.108014010837719</c:v>
                </c:pt>
                <c:pt idx="4275">
                  <c:v>-9.8857418502716126</c:v>
                </c:pt>
                <c:pt idx="4276">
                  <c:v>-7.6655865416641378</c:v>
                </c:pt>
                <c:pt idx="4277">
                  <c:v>-4.5497592092195056</c:v>
                </c:pt>
                <c:pt idx="4278">
                  <c:v>-4.4380144283267864</c:v>
                </c:pt>
                <c:pt idx="4279">
                  <c:v>-4.4705306254628319</c:v>
                </c:pt>
                <c:pt idx="4280">
                  <c:v>4.9267012842854951</c:v>
                </c:pt>
                <c:pt idx="4281">
                  <c:v>-1.4775550219796818</c:v>
                </c:pt>
                <c:pt idx="4282">
                  <c:v>3.0463911205080407</c:v>
                </c:pt>
                <c:pt idx="4283">
                  <c:v>16.640239006115685</c:v>
                </c:pt>
                <c:pt idx="4284">
                  <c:v>13.23790805158942</c:v>
                </c:pt>
                <c:pt idx="4285">
                  <c:v>7.8959629347274962</c:v>
                </c:pt>
                <c:pt idx="4286">
                  <c:v>11.263934697308331</c:v>
                </c:pt>
                <c:pt idx="4287">
                  <c:v>11.904075124946289</c:v>
                </c:pt>
                <c:pt idx="4288">
                  <c:v>6.7085867342093763</c:v>
                </c:pt>
                <c:pt idx="4289">
                  <c:v>3.5673512431007914</c:v>
                </c:pt>
                <c:pt idx="4290">
                  <c:v>5.4941631927584389</c:v>
                </c:pt>
                <c:pt idx="4291">
                  <c:v>1.1314947052240898</c:v>
                </c:pt>
                <c:pt idx="4292">
                  <c:v>-2.1869043679102029</c:v>
                </c:pt>
                <c:pt idx="4293">
                  <c:v>-3.9916671565944473</c:v>
                </c:pt>
                <c:pt idx="4294">
                  <c:v>-1.9525524685251816</c:v>
                </c:pt>
                <c:pt idx="4295">
                  <c:v>-5.5559692456241594</c:v>
                </c:pt>
                <c:pt idx="4296">
                  <c:v>-5.7087264212437034</c:v>
                </c:pt>
                <c:pt idx="4297">
                  <c:v>-8.427737055132912</c:v>
                </c:pt>
                <c:pt idx="4298">
                  <c:v>-6.9524340236302606</c:v>
                </c:pt>
                <c:pt idx="4299">
                  <c:v>-6.0017386586500132</c:v>
                </c:pt>
                <c:pt idx="4300">
                  <c:v>-4.8736911503705187</c:v>
                </c:pt>
                <c:pt idx="4301">
                  <c:v>-10.159119203839085</c:v>
                </c:pt>
                <c:pt idx="4302">
                  <c:v>-6.5027349837866737</c:v>
                </c:pt>
                <c:pt idx="4303">
                  <c:v>-6.5003346206959245</c:v>
                </c:pt>
                <c:pt idx="4304">
                  <c:v>-6.5240123479442413</c:v>
                </c:pt>
                <c:pt idx="4305">
                  <c:v>-7.2199385151448965</c:v>
                </c:pt>
                <c:pt idx="4306">
                  <c:v>-3.3187412843840525</c:v>
                </c:pt>
                <c:pt idx="4307">
                  <c:v>-2.9881507198958879E-2</c:v>
                </c:pt>
                <c:pt idx="4308">
                  <c:v>1.2207579999847118</c:v>
                </c:pt>
                <c:pt idx="4309">
                  <c:v>1.8968852063510289</c:v>
                </c:pt>
                <c:pt idx="4310">
                  <c:v>4.0351966842838038</c:v>
                </c:pt>
                <c:pt idx="4311">
                  <c:v>5.0559006012360852</c:v>
                </c:pt>
                <c:pt idx="4312">
                  <c:v>3.6721246665986085</c:v>
                </c:pt>
                <c:pt idx="4313">
                  <c:v>3.276158411090746</c:v>
                </c:pt>
                <c:pt idx="4314">
                  <c:v>0.8102734448680371</c:v>
                </c:pt>
                <c:pt idx="4315">
                  <c:v>-1.2062616913707358</c:v>
                </c:pt>
                <c:pt idx="4316">
                  <c:v>4.5241159432096723E-2</c:v>
                </c:pt>
                <c:pt idx="4317">
                  <c:v>1.5063672766895353</c:v>
                </c:pt>
                <c:pt idx="4318">
                  <c:v>3.4796960490950379</c:v>
                </c:pt>
                <c:pt idx="4319">
                  <c:v>3.381628958346683</c:v>
                </c:pt>
                <c:pt idx="4320">
                  <c:v>3.3785704619958778</c:v>
                </c:pt>
                <c:pt idx="4321">
                  <c:v>1.2668053657896916</c:v>
                </c:pt>
                <c:pt idx="4322">
                  <c:v>0.4533518244649537</c:v>
                </c:pt>
                <c:pt idx="4323">
                  <c:v>1.8114076844194527</c:v>
                </c:pt>
                <c:pt idx="4324">
                  <c:v>-0.5169392498714509</c:v>
                </c:pt>
                <c:pt idx="4325">
                  <c:v>3.4772442886693788</c:v>
                </c:pt>
                <c:pt idx="4326">
                  <c:v>5.4260090669709937</c:v>
                </c:pt>
                <c:pt idx="4327">
                  <c:v>8.0301476225302473</c:v>
                </c:pt>
                <c:pt idx="4328">
                  <c:v>11.924673158270348</c:v>
                </c:pt>
                <c:pt idx="4329">
                  <c:v>13.916721369693441</c:v>
                </c:pt>
                <c:pt idx="4330">
                  <c:v>13.196809594179747</c:v>
                </c:pt>
                <c:pt idx="4331">
                  <c:v>16.595912146001403</c:v>
                </c:pt>
                <c:pt idx="4332">
                  <c:v>13.296204291658608</c:v>
                </c:pt>
                <c:pt idx="4333">
                  <c:v>12.133184001241194</c:v>
                </c:pt>
                <c:pt idx="4334">
                  <c:v>9.9444888627422614</c:v>
                </c:pt>
                <c:pt idx="4335">
                  <c:v>7.3372785009472308</c:v>
                </c:pt>
                <c:pt idx="4336">
                  <c:v>10.743394016313456</c:v>
                </c:pt>
                <c:pt idx="4337">
                  <c:v>9.7383651824237702</c:v>
                </c:pt>
                <c:pt idx="4338">
                  <c:v>5.5265721852845839</c:v>
                </c:pt>
                <c:pt idx="4339">
                  <c:v>7.8957517535259036</c:v>
                </c:pt>
                <c:pt idx="4340">
                  <c:v>12.212098068610967</c:v>
                </c:pt>
                <c:pt idx="4341">
                  <c:v>18.678224664717334</c:v>
                </c:pt>
                <c:pt idx="4342">
                  <c:v>20.302714861489846</c:v>
                </c:pt>
                <c:pt idx="4343">
                  <c:v>19.489679321509911</c:v>
                </c:pt>
                <c:pt idx="4344">
                  <c:v>19.6499624417517</c:v>
                </c:pt>
                <c:pt idx="4345">
                  <c:v>17.428029738355487</c:v>
                </c:pt>
                <c:pt idx="4346">
                  <c:v>16.424812556783408</c:v>
                </c:pt>
                <c:pt idx="4347">
                  <c:v>14.424582851517886</c:v>
                </c:pt>
                <c:pt idx="4348">
                  <c:v>16.164421729591716</c:v>
                </c:pt>
                <c:pt idx="4349">
                  <c:v>18.634690877473602</c:v>
                </c:pt>
                <c:pt idx="4350">
                  <c:v>21.316453459274108</c:v>
                </c:pt>
                <c:pt idx="4351">
                  <c:v>23.970289440564073</c:v>
                </c:pt>
                <c:pt idx="4352">
                  <c:v>28.618245668945306</c:v>
                </c:pt>
                <c:pt idx="4353">
                  <c:v>27.479019997436339</c:v>
                </c:pt>
                <c:pt idx="4354">
                  <c:v>25.438244831616743</c:v>
                </c:pt>
                <c:pt idx="4355">
                  <c:v>27.495300020562439</c:v>
                </c:pt>
                <c:pt idx="4356">
                  <c:v>26.888214729927483</c:v>
                </c:pt>
                <c:pt idx="4357">
                  <c:v>25.870921531314895</c:v>
                </c:pt>
                <c:pt idx="4358">
                  <c:v>22.71343200488387</c:v>
                </c:pt>
                <c:pt idx="4359">
                  <c:v>25.098092483359657</c:v>
                </c:pt>
                <c:pt idx="4360">
                  <c:v>25.174722312312127</c:v>
                </c:pt>
                <c:pt idx="4361">
                  <c:v>26.429063057346003</c:v>
                </c:pt>
                <c:pt idx="4362">
                  <c:v>26.882091146381093</c:v>
                </c:pt>
                <c:pt idx="4363">
                  <c:v>23.915790669688519</c:v>
                </c:pt>
                <c:pt idx="4364">
                  <c:v>26.334464815401471</c:v>
                </c:pt>
                <c:pt idx="4365">
                  <c:v>27.642029302219751</c:v>
                </c:pt>
                <c:pt idx="4366">
                  <c:v>27.278769024773688</c:v>
                </c:pt>
                <c:pt idx="4367">
                  <c:v>27.179623896531744</c:v>
                </c:pt>
                <c:pt idx="4368">
                  <c:v>28.938033545360732</c:v>
                </c:pt>
                <c:pt idx="4369">
                  <c:v>28.343223977227328</c:v>
                </c:pt>
                <c:pt idx="4370">
                  <c:v>26.864000823494116</c:v>
                </c:pt>
                <c:pt idx="4371">
                  <c:v>26.000060929931589</c:v>
                </c:pt>
                <c:pt idx="4372">
                  <c:v>27.899682555523952</c:v>
                </c:pt>
                <c:pt idx="4373">
                  <c:v>28.778816763723025</c:v>
                </c:pt>
                <c:pt idx="4374">
                  <c:v>28.248287424050279</c:v>
                </c:pt>
                <c:pt idx="4375">
                  <c:v>27.700920579463052</c:v>
                </c:pt>
                <c:pt idx="4376">
                  <c:v>27.459354786672009</c:v>
                </c:pt>
                <c:pt idx="4377">
                  <c:v>27.309131994613889</c:v>
                </c:pt>
                <c:pt idx="4378">
                  <c:v>26.57199740588565</c:v>
                </c:pt>
                <c:pt idx="4379">
                  <c:v>26.046463327481195</c:v>
                </c:pt>
                <c:pt idx="4380">
                  <c:v>23.651976764735892</c:v>
                </c:pt>
                <c:pt idx="4381">
                  <c:v>23.776374798342736</c:v>
                </c:pt>
                <c:pt idx="4382">
                  <c:v>26.212754090010982</c:v>
                </c:pt>
                <c:pt idx="4383">
                  <c:v>29.146154157418103</c:v>
                </c:pt>
                <c:pt idx="4384">
                  <c:v>28.21151529525434</c:v>
                </c:pt>
                <c:pt idx="4385">
                  <c:v>28.199194253983293</c:v>
                </c:pt>
                <c:pt idx="4386">
                  <c:v>28.592979787348028</c:v>
                </c:pt>
                <c:pt idx="4387">
                  <c:v>26.702874299051359</c:v>
                </c:pt>
                <c:pt idx="4388">
                  <c:v>26.201229068002863</c:v>
                </c:pt>
                <c:pt idx="4389">
                  <c:v>24.245407774238693</c:v>
                </c:pt>
                <c:pt idx="4390">
                  <c:v>23.176591023788575</c:v>
                </c:pt>
                <c:pt idx="4391">
                  <c:v>23.821851258362024</c:v>
                </c:pt>
                <c:pt idx="4392">
                  <c:v>21.944699287191227</c:v>
                </c:pt>
                <c:pt idx="4393">
                  <c:v>26.363083889457517</c:v>
                </c:pt>
                <c:pt idx="4394">
                  <c:v>22.391379742083206</c:v>
                </c:pt>
                <c:pt idx="4395">
                  <c:v>23.424328637674986</c:v>
                </c:pt>
                <c:pt idx="4396">
                  <c:v>26.13916519409052</c:v>
                </c:pt>
                <c:pt idx="4397">
                  <c:v>28.352683328669226</c:v>
                </c:pt>
                <c:pt idx="4398">
                  <c:v>28.250771162859991</c:v>
                </c:pt>
                <c:pt idx="4399">
                  <c:v>30.557411289674885</c:v>
                </c:pt>
                <c:pt idx="4400">
                  <c:v>29.76676997926344</c:v>
                </c:pt>
                <c:pt idx="4401">
                  <c:v>28.87664305195554</c:v>
                </c:pt>
                <c:pt idx="4402">
                  <c:v>29.327397640667719</c:v>
                </c:pt>
                <c:pt idx="4403">
                  <c:v>31.313148764296805</c:v>
                </c:pt>
                <c:pt idx="4404">
                  <c:v>30.475295902550158</c:v>
                </c:pt>
                <c:pt idx="4405">
                  <c:v>30.459708692480405</c:v>
                </c:pt>
                <c:pt idx="4406">
                  <c:v>31.695263890734495</c:v>
                </c:pt>
                <c:pt idx="4407">
                  <c:v>33.530858353370419</c:v>
                </c:pt>
                <c:pt idx="4408">
                  <c:v>35.093012126089882</c:v>
                </c:pt>
                <c:pt idx="4409">
                  <c:v>35.903083499417598</c:v>
                </c:pt>
                <c:pt idx="4410">
                  <c:v>37.009365411416063</c:v>
                </c:pt>
                <c:pt idx="4411">
                  <c:v>36.071195708618454</c:v>
                </c:pt>
                <c:pt idx="4412">
                  <c:v>36.714877801136694</c:v>
                </c:pt>
                <c:pt idx="4413">
                  <c:v>36.532031312600097</c:v>
                </c:pt>
                <c:pt idx="4414">
                  <c:v>34.419539116400323</c:v>
                </c:pt>
                <c:pt idx="4415">
                  <c:v>36.216660402417865</c:v>
                </c:pt>
                <c:pt idx="4416">
                  <c:v>36.205941677746353</c:v>
                </c:pt>
                <c:pt idx="4417">
                  <c:v>34.257465729734605</c:v>
                </c:pt>
                <c:pt idx="4418">
                  <c:v>36.116011904965539</c:v>
                </c:pt>
                <c:pt idx="4419">
                  <c:v>38.072943644977222</c:v>
                </c:pt>
                <c:pt idx="4420">
                  <c:v>40.588952963195581</c:v>
                </c:pt>
                <c:pt idx="4421">
                  <c:v>43.087079633620462</c:v>
                </c:pt>
                <c:pt idx="4422">
                  <c:v>42.049089149130836</c:v>
                </c:pt>
                <c:pt idx="4423">
                  <c:v>45.344259561209157</c:v>
                </c:pt>
                <c:pt idx="4424">
                  <c:v>47.85625233475146</c:v>
                </c:pt>
                <c:pt idx="4425">
                  <c:v>45.818115125071031</c:v>
                </c:pt>
                <c:pt idx="4426">
                  <c:v>49.259313422646713</c:v>
                </c:pt>
                <c:pt idx="4427">
                  <c:v>48.925723463935647</c:v>
                </c:pt>
                <c:pt idx="4428">
                  <c:v>44.204721610836948</c:v>
                </c:pt>
                <c:pt idx="4429">
                  <c:v>46.76448815507397</c:v>
                </c:pt>
                <c:pt idx="4430">
                  <c:v>49.468731653616338</c:v>
                </c:pt>
                <c:pt idx="4431">
                  <c:v>46.866374226555905</c:v>
                </c:pt>
                <c:pt idx="4432">
                  <c:v>45.696349876363755</c:v>
                </c:pt>
                <c:pt idx="4433">
                  <c:v>38.757349433918485</c:v>
                </c:pt>
                <c:pt idx="4434">
                  <c:v>41.775091085113218</c:v>
                </c:pt>
                <c:pt idx="4435">
                  <c:v>41.759328935232176</c:v>
                </c:pt>
                <c:pt idx="4436">
                  <c:v>41.53456833965172</c:v>
                </c:pt>
                <c:pt idx="4437">
                  <c:v>43.154257713662211</c:v>
                </c:pt>
                <c:pt idx="4438">
                  <c:v>43.312154562530345</c:v>
                </c:pt>
                <c:pt idx="4439">
                  <c:v>41.913627217981819</c:v>
                </c:pt>
                <c:pt idx="4440">
                  <c:v>41.939985888599949</c:v>
                </c:pt>
                <c:pt idx="4441">
                  <c:v>41.270906983874546</c:v>
                </c:pt>
                <c:pt idx="4442">
                  <c:v>41.037295764431732</c:v>
                </c:pt>
                <c:pt idx="4443">
                  <c:v>37.303023257083922</c:v>
                </c:pt>
                <c:pt idx="4444">
                  <c:v>39.577445575654501</c:v>
                </c:pt>
                <c:pt idx="4445">
                  <c:v>39.251515042045028</c:v>
                </c:pt>
                <c:pt idx="4446">
                  <c:v>41.099335345283741</c:v>
                </c:pt>
                <c:pt idx="4447">
                  <c:v>42.362628603380514</c:v>
                </c:pt>
                <c:pt idx="4448">
                  <c:v>38.936875040509314</c:v>
                </c:pt>
                <c:pt idx="4449">
                  <c:v>38.923668120089246</c:v>
                </c:pt>
                <c:pt idx="4450">
                  <c:v>36.673139744300421</c:v>
                </c:pt>
                <c:pt idx="4451">
                  <c:v>38.621573357539859</c:v>
                </c:pt>
                <c:pt idx="4452">
                  <c:v>36.654652718734695</c:v>
                </c:pt>
                <c:pt idx="4453">
                  <c:v>34.82576759909346</c:v>
                </c:pt>
                <c:pt idx="4454">
                  <c:v>32.384060913783628</c:v>
                </c:pt>
                <c:pt idx="4455">
                  <c:v>27.898277889015645</c:v>
                </c:pt>
                <c:pt idx="4456">
                  <c:v>28.966793798843639</c:v>
                </c:pt>
                <c:pt idx="4457">
                  <c:v>30.390546906733306</c:v>
                </c:pt>
                <c:pt idx="4458">
                  <c:v>32.981689491314128</c:v>
                </c:pt>
                <c:pt idx="4459">
                  <c:v>31.061435251019542</c:v>
                </c:pt>
                <c:pt idx="4460">
                  <c:v>29.725412199424127</c:v>
                </c:pt>
                <c:pt idx="4461">
                  <c:v>29.327583306721206</c:v>
                </c:pt>
                <c:pt idx="4462">
                  <c:v>29.929460982364841</c:v>
                </c:pt>
                <c:pt idx="4463">
                  <c:v>29.648875939453802</c:v>
                </c:pt>
                <c:pt idx="4464">
                  <c:v>29.629484187969069</c:v>
                </c:pt>
                <c:pt idx="4465">
                  <c:v>30.090918891057193</c:v>
                </c:pt>
                <c:pt idx="4466">
                  <c:v>26.978100270713611</c:v>
                </c:pt>
                <c:pt idx="4467">
                  <c:v>26.886451603879259</c:v>
                </c:pt>
                <c:pt idx="4468">
                  <c:v>25.661022720094007</c:v>
                </c:pt>
                <c:pt idx="4469">
                  <c:v>23.482035180382699</c:v>
                </c:pt>
                <c:pt idx="4470">
                  <c:v>24.653478468274969</c:v>
                </c:pt>
                <c:pt idx="4471">
                  <c:v>23.44050750514144</c:v>
                </c:pt>
                <c:pt idx="4472">
                  <c:v>21.979698625820056</c:v>
                </c:pt>
                <c:pt idx="4473">
                  <c:v>20.530320446313709</c:v>
                </c:pt>
                <c:pt idx="4474">
                  <c:v>24.826961957649818</c:v>
                </c:pt>
                <c:pt idx="4475">
                  <c:v>28.390011275629746</c:v>
                </c:pt>
                <c:pt idx="4476">
                  <c:v>27.672175058904159</c:v>
                </c:pt>
                <c:pt idx="4477">
                  <c:v>30.026103626718715</c:v>
                </c:pt>
                <c:pt idx="4478">
                  <c:v>33.455032442409326</c:v>
                </c:pt>
                <c:pt idx="4479">
                  <c:v>32.253625283505102</c:v>
                </c:pt>
                <c:pt idx="4480">
                  <c:v>32.985033935644267</c:v>
                </c:pt>
                <c:pt idx="4481">
                  <c:v>30.040970264999302</c:v>
                </c:pt>
                <c:pt idx="4482">
                  <c:v>30.131916348683397</c:v>
                </c:pt>
                <c:pt idx="4483">
                  <c:v>30.106496456450049</c:v>
                </c:pt>
                <c:pt idx="4484">
                  <c:v>30.92081916630185</c:v>
                </c:pt>
                <c:pt idx="4485">
                  <c:v>30.070625240021197</c:v>
                </c:pt>
                <c:pt idx="4486">
                  <c:v>32.969400822134375</c:v>
                </c:pt>
                <c:pt idx="4487">
                  <c:v>32.41963667895449</c:v>
                </c:pt>
                <c:pt idx="4488">
                  <c:v>32.940712740178867</c:v>
                </c:pt>
                <c:pt idx="4489">
                  <c:v>35.231718952962332</c:v>
                </c:pt>
                <c:pt idx="4490">
                  <c:v>38.082584155885833</c:v>
                </c:pt>
                <c:pt idx="4491">
                  <c:v>37.132669978930679</c:v>
                </c:pt>
                <c:pt idx="4492">
                  <c:v>36.929196542526441</c:v>
                </c:pt>
                <c:pt idx="4493">
                  <c:v>37.664565537000769</c:v>
                </c:pt>
                <c:pt idx="4494">
                  <c:v>39.465087974908265</c:v>
                </c:pt>
                <c:pt idx="4495">
                  <c:v>35.873720403402885</c:v>
                </c:pt>
                <c:pt idx="4496">
                  <c:v>35.177178887389516</c:v>
                </c:pt>
                <c:pt idx="4497">
                  <c:v>34.173563617155935</c:v>
                </c:pt>
                <c:pt idx="4498">
                  <c:v>33.946706566889361</c:v>
                </c:pt>
                <c:pt idx="4499">
                  <c:v>34.085266832732053</c:v>
                </c:pt>
                <c:pt idx="4500">
                  <c:v>33.299869328057973</c:v>
                </c:pt>
                <c:pt idx="4501">
                  <c:v>33.805678737553578</c:v>
                </c:pt>
                <c:pt idx="4502">
                  <c:v>36.083465663486216</c:v>
                </c:pt>
                <c:pt idx="4503">
                  <c:v>36.810262513696614</c:v>
                </c:pt>
                <c:pt idx="4504">
                  <c:v>36.479156624237419</c:v>
                </c:pt>
                <c:pt idx="4505">
                  <c:v>37.728293309659897</c:v>
                </c:pt>
                <c:pt idx="4506">
                  <c:v>35.080811944306525</c:v>
                </c:pt>
                <c:pt idx="4507">
                  <c:v>34.970038171070115</c:v>
                </c:pt>
                <c:pt idx="4508">
                  <c:v>36.889823845239711</c:v>
                </c:pt>
                <c:pt idx="4509">
                  <c:v>38.06028871382383</c:v>
                </c:pt>
                <c:pt idx="4510">
                  <c:v>37.967841778836032</c:v>
                </c:pt>
                <c:pt idx="4511">
                  <c:v>38.00440788341011</c:v>
                </c:pt>
                <c:pt idx="4512">
                  <c:v>36.974042395715003</c:v>
                </c:pt>
                <c:pt idx="4513">
                  <c:v>38.371499768397335</c:v>
                </c:pt>
                <c:pt idx="4514">
                  <c:v>40.423525823342523</c:v>
                </c:pt>
                <c:pt idx="4515">
                  <c:v>39.377832763344387</c:v>
                </c:pt>
                <c:pt idx="4516">
                  <c:v>39.823003447007245</c:v>
                </c:pt>
                <c:pt idx="4517">
                  <c:v>40.315176057541201</c:v>
                </c:pt>
                <c:pt idx="4518">
                  <c:v>43.890223434480149</c:v>
                </c:pt>
                <c:pt idx="4519">
                  <c:v>45.757323474663082</c:v>
                </c:pt>
                <c:pt idx="4520">
                  <c:v>43.375602298969504</c:v>
                </c:pt>
                <c:pt idx="4521">
                  <c:v>41.646152933311733</c:v>
                </c:pt>
                <c:pt idx="4522">
                  <c:v>40.075849722826248</c:v>
                </c:pt>
                <c:pt idx="4523">
                  <c:v>40.071027841361605</c:v>
                </c:pt>
                <c:pt idx="4524">
                  <c:v>40.553977083415994</c:v>
                </c:pt>
                <c:pt idx="4525">
                  <c:v>39.618118388007929</c:v>
                </c:pt>
                <c:pt idx="4526">
                  <c:v>39.967388188358122</c:v>
                </c:pt>
                <c:pt idx="4527">
                  <c:v>41.182416092961802</c:v>
                </c:pt>
                <c:pt idx="4528">
                  <c:v>43.908020673846138</c:v>
                </c:pt>
                <c:pt idx="4529">
                  <c:v>45.425094766632633</c:v>
                </c:pt>
                <c:pt idx="4530">
                  <c:v>46.364698616279874</c:v>
                </c:pt>
                <c:pt idx="4531">
                  <c:v>46.32901613013707</c:v>
                </c:pt>
                <c:pt idx="4532">
                  <c:v>46.168149847380448</c:v>
                </c:pt>
                <c:pt idx="4533">
                  <c:v>46.207485183924611</c:v>
                </c:pt>
                <c:pt idx="4534">
                  <c:v>47.448003971637085</c:v>
                </c:pt>
                <c:pt idx="4535">
                  <c:v>47.472306651738535</c:v>
                </c:pt>
                <c:pt idx="4536">
                  <c:v>46.852001546611731</c:v>
                </c:pt>
                <c:pt idx="4537">
                  <c:v>49.163179998820141</c:v>
                </c:pt>
                <c:pt idx="4538">
                  <c:v>48.375181540170352</c:v>
                </c:pt>
                <c:pt idx="4539">
                  <c:v>49.239622332084743</c:v>
                </c:pt>
                <c:pt idx="4540">
                  <c:v>52.841517385324387</c:v>
                </c:pt>
                <c:pt idx="4541">
                  <c:v>52.54363538201752</c:v>
                </c:pt>
                <c:pt idx="4542">
                  <c:v>54.114946849992897</c:v>
                </c:pt>
                <c:pt idx="4543">
                  <c:v>53.678909437318659</c:v>
                </c:pt>
                <c:pt idx="4544">
                  <c:v>58.126990503722539</c:v>
                </c:pt>
                <c:pt idx="4545">
                  <c:v>56.909198884571424</c:v>
                </c:pt>
                <c:pt idx="4546">
                  <c:v>62.669209344245779</c:v>
                </c:pt>
                <c:pt idx="4547">
                  <c:v>60.899276190317785</c:v>
                </c:pt>
                <c:pt idx="4548">
                  <c:v>57.190738430959719</c:v>
                </c:pt>
                <c:pt idx="4549">
                  <c:v>55.277407859193573</c:v>
                </c:pt>
                <c:pt idx="4550">
                  <c:v>57.125882943007156</c:v>
                </c:pt>
                <c:pt idx="4551">
                  <c:v>53.784473823975731</c:v>
                </c:pt>
                <c:pt idx="4552">
                  <c:v>57.444150224480282</c:v>
                </c:pt>
                <c:pt idx="4553">
                  <c:v>54.969153397717754</c:v>
                </c:pt>
                <c:pt idx="4554">
                  <c:v>54.548795010137077</c:v>
                </c:pt>
                <c:pt idx="4555">
                  <c:v>53.554244265128204</c:v>
                </c:pt>
                <c:pt idx="4556">
                  <c:v>55.827752568633684</c:v>
                </c:pt>
                <c:pt idx="4557">
                  <c:v>54.506520677729654</c:v>
                </c:pt>
                <c:pt idx="4558">
                  <c:v>53.0798651230457</c:v>
                </c:pt>
                <c:pt idx="4559">
                  <c:v>53.06727119621597</c:v>
                </c:pt>
                <c:pt idx="4560">
                  <c:v>51.839319716616195</c:v>
                </c:pt>
                <c:pt idx="4561">
                  <c:v>50.453740940009894</c:v>
                </c:pt>
                <c:pt idx="4562">
                  <c:v>49.846758746885932</c:v>
                </c:pt>
                <c:pt idx="4563">
                  <c:v>52.952147678897198</c:v>
                </c:pt>
                <c:pt idx="4564">
                  <c:v>57.59108147460659</c:v>
                </c:pt>
                <c:pt idx="4565">
                  <c:v>55.260958172437746</c:v>
                </c:pt>
                <c:pt idx="4566">
                  <c:v>53.533235883841797</c:v>
                </c:pt>
                <c:pt idx="4567">
                  <c:v>54.06947392814341</c:v>
                </c:pt>
                <c:pt idx="4568">
                  <c:v>51.232566826219127</c:v>
                </c:pt>
                <c:pt idx="4569">
                  <c:v>51.853486534538249</c:v>
                </c:pt>
                <c:pt idx="4570">
                  <c:v>48.918619273713723</c:v>
                </c:pt>
                <c:pt idx="4571">
                  <c:v>48.957320592578803</c:v>
                </c:pt>
                <c:pt idx="4572">
                  <c:v>49.79333062148261</c:v>
                </c:pt>
                <c:pt idx="4573">
                  <c:v>52.0475579016098</c:v>
                </c:pt>
                <c:pt idx="4574">
                  <c:v>48.58708731944639</c:v>
                </c:pt>
                <c:pt idx="4575">
                  <c:v>47.536810720842084</c:v>
                </c:pt>
                <c:pt idx="4576">
                  <c:v>47.371466923402885</c:v>
                </c:pt>
                <c:pt idx="4577">
                  <c:v>45.933969534225191</c:v>
                </c:pt>
                <c:pt idx="4578">
                  <c:v>47.103493437437407</c:v>
                </c:pt>
                <c:pt idx="4579">
                  <c:v>47.038506963134118</c:v>
                </c:pt>
                <c:pt idx="4580">
                  <c:v>45.806761192213564</c:v>
                </c:pt>
                <c:pt idx="4581">
                  <c:v>46.698353184087459</c:v>
                </c:pt>
                <c:pt idx="4582">
                  <c:v>48.926496756654657</c:v>
                </c:pt>
                <c:pt idx="4583">
                  <c:v>49.543222845492416</c:v>
                </c:pt>
                <c:pt idx="4584">
                  <c:v>49.891870984184486</c:v>
                </c:pt>
                <c:pt idx="4585">
                  <c:v>50.671209981965085</c:v>
                </c:pt>
                <c:pt idx="4586">
                  <c:v>50.317059454343259</c:v>
                </c:pt>
                <c:pt idx="4587">
                  <c:v>50.164173088240751</c:v>
                </c:pt>
                <c:pt idx="4588">
                  <c:v>48.094808266424337</c:v>
                </c:pt>
                <c:pt idx="4589">
                  <c:v>47.796741053490919</c:v>
                </c:pt>
                <c:pt idx="4590">
                  <c:v>46.229927174686011</c:v>
                </c:pt>
                <c:pt idx="4591">
                  <c:v>45.978602288435553</c:v>
                </c:pt>
                <c:pt idx="4592">
                  <c:v>46.7639251481218</c:v>
                </c:pt>
                <c:pt idx="4593">
                  <c:v>44.932047529348786</c:v>
                </c:pt>
                <c:pt idx="4594">
                  <c:v>44.715755016802603</c:v>
                </c:pt>
                <c:pt idx="4595">
                  <c:v>46.906599199447975</c:v>
                </c:pt>
                <c:pt idx="4596">
                  <c:v>45.034814947937754</c:v>
                </c:pt>
                <c:pt idx="4597">
                  <c:v>46.179845622115721</c:v>
                </c:pt>
                <c:pt idx="4598">
                  <c:v>42.251397786801959</c:v>
                </c:pt>
                <c:pt idx="4599">
                  <c:v>41.125164773233976</c:v>
                </c:pt>
                <c:pt idx="4600">
                  <c:v>43.845090867098179</c:v>
                </c:pt>
                <c:pt idx="4601">
                  <c:v>40.133025941743597</c:v>
                </c:pt>
                <c:pt idx="4602">
                  <c:v>39.708447186278796</c:v>
                </c:pt>
                <c:pt idx="4603">
                  <c:v>41.258638319155239</c:v>
                </c:pt>
                <c:pt idx="4604">
                  <c:v>39.731632802761197</c:v>
                </c:pt>
                <c:pt idx="4605">
                  <c:v>40.873338403052294</c:v>
                </c:pt>
                <c:pt idx="4606">
                  <c:v>39.676977734403508</c:v>
                </c:pt>
                <c:pt idx="4607">
                  <c:v>39.818740017969965</c:v>
                </c:pt>
                <c:pt idx="4608">
                  <c:v>39.811260114643176</c:v>
                </c:pt>
                <c:pt idx="4609">
                  <c:v>40.23225350348465</c:v>
                </c:pt>
                <c:pt idx="4610">
                  <c:v>39.901856513148061</c:v>
                </c:pt>
                <c:pt idx="4611">
                  <c:v>39.328493151878988</c:v>
                </c:pt>
                <c:pt idx="4612">
                  <c:v>38.869740657652898</c:v>
                </c:pt>
                <c:pt idx="4613">
                  <c:v>39.51661239965032</c:v>
                </c:pt>
                <c:pt idx="4614">
                  <c:v>40.512188047376483</c:v>
                </c:pt>
                <c:pt idx="4615">
                  <c:v>40.577336159196186</c:v>
                </c:pt>
                <c:pt idx="4616">
                  <c:v>39.896653335783405</c:v>
                </c:pt>
                <c:pt idx="4617">
                  <c:v>40.297693057707676</c:v>
                </c:pt>
                <c:pt idx="4618">
                  <c:v>41.55385217780325</c:v>
                </c:pt>
                <c:pt idx="4619">
                  <c:v>43.183298230999533</c:v>
                </c:pt>
                <c:pt idx="4620">
                  <c:v>43.980993747955807</c:v>
                </c:pt>
                <c:pt idx="4621">
                  <c:v>42.699645014470697</c:v>
                </c:pt>
                <c:pt idx="4622">
                  <c:v>44.619543467970324</c:v>
                </c:pt>
                <c:pt idx="4623">
                  <c:v>45.017143021823067</c:v>
                </c:pt>
                <c:pt idx="4624">
                  <c:v>43.925881201995232</c:v>
                </c:pt>
                <c:pt idx="4625">
                  <c:v>40.754436235679648</c:v>
                </c:pt>
                <c:pt idx="4626">
                  <c:v>38.525738159074095</c:v>
                </c:pt>
                <c:pt idx="4627">
                  <c:v>38.679741056191588</c:v>
                </c:pt>
                <c:pt idx="4628">
                  <c:v>38.737160241002243</c:v>
                </c:pt>
                <c:pt idx="4629">
                  <c:v>39.026045978040756</c:v>
                </c:pt>
                <c:pt idx="4630">
                  <c:v>38.820669784538467</c:v>
                </c:pt>
                <c:pt idx="4631">
                  <c:v>37.27894971039256</c:v>
                </c:pt>
                <c:pt idx="4632">
                  <c:v>36.414642908423779</c:v>
                </c:pt>
                <c:pt idx="4633">
                  <c:v>36.505548018602198</c:v>
                </c:pt>
                <c:pt idx="4634">
                  <c:v>36.210187467915311</c:v>
                </c:pt>
                <c:pt idx="4635">
                  <c:v>36.491287114342306</c:v>
                </c:pt>
                <c:pt idx="4636">
                  <c:v>37.47981298155991</c:v>
                </c:pt>
                <c:pt idx="4637">
                  <c:v>37.435943273873072</c:v>
                </c:pt>
                <c:pt idx="4638">
                  <c:v>36.380781588394619</c:v>
                </c:pt>
                <c:pt idx="4639">
                  <c:v>37.092023542060474</c:v>
                </c:pt>
                <c:pt idx="4640">
                  <c:v>37.014599199796329</c:v>
                </c:pt>
                <c:pt idx="4641">
                  <c:v>36.831319168564278</c:v>
                </c:pt>
                <c:pt idx="4642">
                  <c:v>37.133704636378198</c:v>
                </c:pt>
                <c:pt idx="4643">
                  <c:v>36.174792590303049</c:v>
                </c:pt>
                <c:pt idx="4644">
                  <c:v>32.534574701893384</c:v>
                </c:pt>
                <c:pt idx="4645">
                  <c:v>27.113072295347251</c:v>
                </c:pt>
                <c:pt idx="4646">
                  <c:v>27.312738904531606</c:v>
                </c:pt>
                <c:pt idx="4647">
                  <c:v>28.176013835753587</c:v>
                </c:pt>
                <c:pt idx="4648">
                  <c:v>28.177092386602908</c:v>
                </c:pt>
                <c:pt idx="4649">
                  <c:v>28.7865723254084</c:v>
                </c:pt>
                <c:pt idx="4650">
                  <c:v>30.588400718847563</c:v>
                </c:pt>
                <c:pt idx="4651">
                  <c:v>30.061232324400834</c:v>
                </c:pt>
                <c:pt idx="4652">
                  <c:v>26.871304622359315</c:v>
                </c:pt>
                <c:pt idx="4653">
                  <c:v>27.459180608003674</c:v>
                </c:pt>
                <c:pt idx="4654">
                  <c:v>27.579324721977414</c:v>
                </c:pt>
                <c:pt idx="4655">
                  <c:v>28.136762888829359</c:v>
                </c:pt>
                <c:pt idx="4656">
                  <c:v>28.65632887531855</c:v>
                </c:pt>
                <c:pt idx="4657">
                  <c:v>27.471209361805915</c:v>
                </c:pt>
                <c:pt idx="4658">
                  <c:v>29.088014897666103</c:v>
                </c:pt>
                <c:pt idx="4659">
                  <c:v>29.105800855916677</c:v>
                </c:pt>
                <c:pt idx="4660">
                  <c:v>27.630156079227518</c:v>
                </c:pt>
                <c:pt idx="4661">
                  <c:v>30.163641657904261</c:v>
                </c:pt>
                <c:pt idx="4662">
                  <c:v>30.641467650991206</c:v>
                </c:pt>
                <c:pt idx="4663">
                  <c:v>31.139989009199031</c:v>
                </c:pt>
                <c:pt idx="4664">
                  <c:v>31.113491366735225</c:v>
                </c:pt>
                <c:pt idx="4665">
                  <c:v>29.647499960409096</c:v>
                </c:pt>
                <c:pt idx="4666">
                  <c:v>29.580458420734757</c:v>
                </c:pt>
                <c:pt idx="4667">
                  <c:v>27.753902403470732</c:v>
                </c:pt>
                <c:pt idx="4668">
                  <c:v>26.768427158570528</c:v>
                </c:pt>
                <c:pt idx="4669">
                  <c:v>25.409242048889791</c:v>
                </c:pt>
                <c:pt idx="4670">
                  <c:v>25.277832613084495</c:v>
                </c:pt>
                <c:pt idx="4671">
                  <c:v>26.48895274923877</c:v>
                </c:pt>
                <c:pt idx="4672">
                  <c:v>26.546248123850425</c:v>
                </c:pt>
                <c:pt idx="4673">
                  <c:v>25.387848533760039</c:v>
                </c:pt>
                <c:pt idx="4674">
                  <c:v>26.037979309348614</c:v>
                </c:pt>
                <c:pt idx="4675">
                  <c:v>26.115774034648688</c:v>
                </c:pt>
                <c:pt idx="4676">
                  <c:v>27.36987513729856</c:v>
                </c:pt>
                <c:pt idx="4677">
                  <c:v>31.534859871508658</c:v>
                </c:pt>
                <c:pt idx="4678">
                  <c:v>31.934297139135449</c:v>
                </c:pt>
                <c:pt idx="4679">
                  <c:v>32.879291580014367</c:v>
                </c:pt>
                <c:pt idx="4680">
                  <c:v>33.841544905660051</c:v>
                </c:pt>
                <c:pt idx="4681">
                  <c:v>33.815267504803593</c:v>
                </c:pt>
                <c:pt idx="4682">
                  <c:v>34.545340467435452</c:v>
                </c:pt>
                <c:pt idx="4683">
                  <c:v>32.338994336986971</c:v>
                </c:pt>
                <c:pt idx="4684">
                  <c:v>33.316162365846736</c:v>
                </c:pt>
                <c:pt idx="4685">
                  <c:v>30.558385220545858</c:v>
                </c:pt>
                <c:pt idx="4686">
                  <c:v>29.82189894541143</c:v>
                </c:pt>
                <c:pt idx="4687">
                  <c:v>32.300661048278286</c:v>
                </c:pt>
                <c:pt idx="4688">
                  <c:v>34.391739337732204</c:v>
                </c:pt>
                <c:pt idx="4689">
                  <c:v>34.728278780017497</c:v>
                </c:pt>
                <c:pt idx="4690">
                  <c:v>32.286477594650862</c:v>
                </c:pt>
                <c:pt idx="4691">
                  <c:v>32.244406747843477</c:v>
                </c:pt>
                <c:pt idx="4692">
                  <c:v>32.211159907062495</c:v>
                </c:pt>
                <c:pt idx="4693">
                  <c:v>33.074399413339364</c:v>
                </c:pt>
                <c:pt idx="4694">
                  <c:v>32.678948545472728</c:v>
                </c:pt>
                <c:pt idx="4695">
                  <c:v>31.764060453432297</c:v>
                </c:pt>
                <c:pt idx="4696">
                  <c:v>29.877243636727368</c:v>
                </c:pt>
                <c:pt idx="4697">
                  <c:v>31.626761560641327</c:v>
                </c:pt>
                <c:pt idx="4698">
                  <c:v>31.331618692833029</c:v>
                </c:pt>
                <c:pt idx="4699">
                  <c:v>31.814772077170716</c:v>
                </c:pt>
                <c:pt idx="4700">
                  <c:v>29.531191518248324</c:v>
                </c:pt>
                <c:pt idx="4701">
                  <c:v>31.221486429076716</c:v>
                </c:pt>
                <c:pt idx="4702">
                  <c:v>31.621782156103386</c:v>
                </c:pt>
                <c:pt idx="4703">
                  <c:v>31.524415894901715</c:v>
                </c:pt>
                <c:pt idx="4704">
                  <c:v>31.851209997769956</c:v>
                </c:pt>
                <c:pt idx="4705">
                  <c:v>30.644272832601892</c:v>
                </c:pt>
                <c:pt idx="4706">
                  <c:v>28.777142003320222</c:v>
                </c:pt>
                <c:pt idx="4707">
                  <c:v>29.517393395422033</c:v>
                </c:pt>
                <c:pt idx="4708">
                  <c:v>32.538022783082198</c:v>
                </c:pt>
                <c:pt idx="4709">
                  <c:v>33.508449271533159</c:v>
                </c:pt>
                <c:pt idx="4710">
                  <c:v>33.065828804327005</c:v>
                </c:pt>
                <c:pt idx="4711">
                  <c:v>33.652300520252432</c:v>
                </c:pt>
                <c:pt idx="4712">
                  <c:v>34.807772442603358</c:v>
                </c:pt>
                <c:pt idx="4713">
                  <c:v>33.712565702757288</c:v>
                </c:pt>
                <c:pt idx="4714">
                  <c:v>34.053721679341777</c:v>
                </c:pt>
                <c:pt idx="4715">
                  <c:v>35.099833514013582</c:v>
                </c:pt>
                <c:pt idx="4716">
                  <c:v>39.014157588091571</c:v>
                </c:pt>
                <c:pt idx="4717">
                  <c:v>37.034440647041421</c:v>
                </c:pt>
                <c:pt idx="4718">
                  <c:v>40.117823586141512</c:v>
                </c:pt>
                <c:pt idx="4719">
                  <c:v>39.41949769687767</c:v>
                </c:pt>
                <c:pt idx="4720">
                  <c:v>40.770165520441147</c:v>
                </c:pt>
                <c:pt idx="4721">
                  <c:v>41.682365475183246</c:v>
                </c:pt>
                <c:pt idx="4722">
                  <c:v>43.243909467666938</c:v>
                </c:pt>
                <c:pt idx="4723">
                  <c:v>38.229064690820344</c:v>
                </c:pt>
                <c:pt idx="4724">
                  <c:v>36.667129924548611</c:v>
                </c:pt>
                <c:pt idx="4725">
                  <c:v>34.655002165956738</c:v>
                </c:pt>
                <c:pt idx="4726">
                  <c:v>34.809512793334932</c:v>
                </c:pt>
                <c:pt idx="4727">
                  <c:v>32.781507424890457</c:v>
                </c:pt>
                <c:pt idx="4728">
                  <c:v>35.281035224374001</c:v>
                </c:pt>
                <c:pt idx="4729">
                  <c:v>35.64200832711046</c:v>
                </c:pt>
                <c:pt idx="4730">
                  <c:v>35.512745665780173</c:v>
                </c:pt>
                <c:pt idx="4731">
                  <c:v>36.046723673660978</c:v>
                </c:pt>
                <c:pt idx="4732">
                  <c:v>37.804009502028912</c:v>
                </c:pt>
                <c:pt idx="4733">
                  <c:v>36.481388399285805</c:v>
                </c:pt>
                <c:pt idx="4734">
                  <c:v>36.779765855145911</c:v>
                </c:pt>
                <c:pt idx="4735">
                  <c:v>32.557967306887292</c:v>
                </c:pt>
                <c:pt idx="4736">
                  <c:v>32.054726440985903</c:v>
                </c:pt>
                <c:pt idx="4737">
                  <c:v>30.213090803535625</c:v>
                </c:pt>
                <c:pt idx="4738">
                  <c:v>30.19558009837866</c:v>
                </c:pt>
                <c:pt idx="4739">
                  <c:v>28.830075236511842</c:v>
                </c:pt>
                <c:pt idx="4740">
                  <c:v>30.04084314057318</c:v>
                </c:pt>
                <c:pt idx="4741">
                  <c:v>31.841186596582105</c:v>
                </c:pt>
                <c:pt idx="4742">
                  <c:v>31.57844494100015</c:v>
                </c:pt>
                <c:pt idx="4743">
                  <c:v>31.360660205100821</c:v>
                </c:pt>
                <c:pt idx="4744">
                  <c:v>31.59870400551954</c:v>
                </c:pt>
                <c:pt idx="4745">
                  <c:v>31.65514290190632</c:v>
                </c:pt>
                <c:pt idx="4746">
                  <c:v>32.944179825760919</c:v>
                </c:pt>
                <c:pt idx="4747">
                  <c:v>33.24942172947425</c:v>
                </c:pt>
                <c:pt idx="4748">
                  <c:v>32.094628865724005</c:v>
                </c:pt>
                <c:pt idx="4749">
                  <c:v>33.218700866456729</c:v>
                </c:pt>
                <c:pt idx="4750">
                  <c:v>33.439678492305738</c:v>
                </c:pt>
                <c:pt idx="4751">
                  <c:v>32.28895550767745</c:v>
                </c:pt>
                <c:pt idx="4752">
                  <c:v>33.081026832992102</c:v>
                </c:pt>
                <c:pt idx="4753">
                  <c:v>32.160764392775377</c:v>
                </c:pt>
                <c:pt idx="4754">
                  <c:v>33.066106906104523</c:v>
                </c:pt>
                <c:pt idx="4755">
                  <c:v>35.723719513563921</c:v>
                </c:pt>
                <c:pt idx="4756">
                  <c:v>34.929323948265335</c:v>
                </c:pt>
                <c:pt idx="4757">
                  <c:v>34.720025273594388</c:v>
                </c:pt>
                <c:pt idx="4758">
                  <c:v>30.66467538991693</c:v>
                </c:pt>
                <c:pt idx="4759">
                  <c:v>31.621667516921946</c:v>
                </c:pt>
                <c:pt idx="4760">
                  <c:v>33.118651341123353</c:v>
                </c:pt>
                <c:pt idx="4761">
                  <c:v>32.4700792236887</c:v>
                </c:pt>
                <c:pt idx="4762">
                  <c:v>31.682998787169623</c:v>
                </c:pt>
                <c:pt idx="4763">
                  <c:v>33.012058903856897</c:v>
                </c:pt>
                <c:pt idx="4764">
                  <c:v>35.288614355352507</c:v>
                </c:pt>
                <c:pt idx="4765">
                  <c:v>34.016116262401731</c:v>
                </c:pt>
                <c:pt idx="4766">
                  <c:v>32.627633280018856</c:v>
                </c:pt>
                <c:pt idx="4767">
                  <c:v>28.891370460344447</c:v>
                </c:pt>
                <c:pt idx="4768">
                  <c:v>33.244482283337717</c:v>
                </c:pt>
                <c:pt idx="4769">
                  <c:v>33.760785538786898</c:v>
                </c:pt>
                <c:pt idx="4770">
                  <c:v>34.787209378151871</c:v>
                </c:pt>
                <c:pt idx="4771">
                  <c:v>36.315990348562607</c:v>
                </c:pt>
                <c:pt idx="4772">
                  <c:v>36.633461297459078</c:v>
                </c:pt>
                <c:pt idx="4773">
                  <c:v>36.010367941828768</c:v>
                </c:pt>
                <c:pt idx="4774">
                  <c:v>35.171833461716773</c:v>
                </c:pt>
                <c:pt idx="4775">
                  <c:v>35.523017167330664</c:v>
                </c:pt>
                <c:pt idx="4776">
                  <c:v>36.417918634566519</c:v>
                </c:pt>
                <c:pt idx="4777">
                  <c:v>34.946481838858176</c:v>
                </c:pt>
                <c:pt idx="4778">
                  <c:v>33.770854248877647</c:v>
                </c:pt>
                <c:pt idx="4779">
                  <c:v>33.362545683157308</c:v>
                </c:pt>
                <c:pt idx="4780">
                  <c:v>31.384013098090335</c:v>
                </c:pt>
                <c:pt idx="4781">
                  <c:v>30.023062875184593</c:v>
                </c:pt>
                <c:pt idx="4782">
                  <c:v>32.545624584909035</c:v>
                </c:pt>
                <c:pt idx="4783">
                  <c:v>32.783071579272161</c:v>
                </c:pt>
                <c:pt idx="4784">
                  <c:v>31.9639969959455</c:v>
                </c:pt>
                <c:pt idx="4785">
                  <c:v>35.674363515353377</c:v>
                </c:pt>
                <c:pt idx="4786">
                  <c:v>30.84735002114023</c:v>
                </c:pt>
                <c:pt idx="4787">
                  <c:v>33.549262134370686</c:v>
                </c:pt>
                <c:pt idx="4788">
                  <c:v>34.866341157035372</c:v>
                </c:pt>
                <c:pt idx="4789">
                  <c:v>33.037343318191944</c:v>
                </c:pt>
                <c:pt idx="4790">
                  <c:v>31.912746118578884</c:v>
                </c:pt>
                <c:pt idx="4791">
                  <c:v>29.106101016772733</c:v>
                </c:pt>
                <c:pt idx="4792">
                  <c:v>31.498522393212202</c:v>
                </c:pt>
                <c:pt idx="4793">
                  <c:v>31.139423972876369</c:v>
                </c:pt>
                <c:pt idx="4794">
                  <c:v>33.953309810083269</c:v>
                </c:pt>
                <c:pt idx="4795">
                  <c:v>34.324732790182935</c:v>
                </c:pt>
                <c:pt idx="4796">
                  <c:v>36.738975177909936</c:v>
                </c:pt>
                <c:pt idx="4797">
                  <c:v>38.52260158468026</c:v>
                </c:pt>
                <c:pt idx="4798">
                  <c:v>37.959012121197411</c:v>
                </c:pt>
                <c:pt idx="4799">
                  <c:v>36.457215070720949</c:v>
                </c:pt>
                <c:pt idx="4800">
                  <c:v>37.78538172779129</c:v>
                </c:pt>
                <c:pt idx="4801">
                  <c:v>39.171268949231354</c:v>
                </c:pt>
                <c:pt idx="4802">
                  <c:v>41.364132344088887</c:v>
                </c:pt>
                <c:pt idx="4803">
                  <c:v>42.436772073311161</c:v>
                </c:pt>
                <c:pt idx="4804">
                  <c:v>40.627790320709913</c:v>
                </c:pt>
                <c:pt idx="4805">
                  <c:v>36.79785402248703</c:v>
                </c:pt>
                <c:pt idx="4806">
                  <c:v>37.491074086491174</c:v>
                </c:pt>
                <c:pt idx="4807">
                  <c:v>36.346495168802797</c:v>
                </c:pt>
                <c:pt idx="4808">
                  <c:v>30.500820616146651</c:v>
                </c:pt>
                <c:pt idx="4809">
                  <c:v>24.621219939077488</c:v>
                </c:pt>
                <c:pt idx="4810">
                  <c:v>23.860037338622185</c:v>
                </c:pt>
                <c:pt idx="4811">
                  <c:v>28.778481575288083</c:v>
                </c:pt>
                <c:pt idx="4812">
                  <c:v>25.697876398897932</c:v>
                </c:pt>
                <c:pt idx="4813">
                  <c:v>28.217056171942858</c:v>
                </c:pt>
                <c:pt idx="4814">
                  <c:v>26.400438701145635</c:v>
                </c:pt>
                <c:pt idx="4815">
                  <c:v>27.743862620461446</c:v>
                </c:pt>
                <c:pt idx="4816">
                  <c:v>29.38433536448386</c:v>
                </c:pt>
                <c:pt idx="4817">
                  <c:v>33.1320791663561</c:v>
                </c:pt>
                <c:pt idx="4818">
                  <c:v>31.681894563287251</c:v>
                </c:pt>
                <c:pt idx="4819">
                  <c:v>35.015898642329546</c:v>
                </c:pt>
                <c:pt idx="4820">
                  <c:v>39.574751922920569</c:v>
                </c:pt>
                <c:pt idx="4821">
                  <c:v>39.956363700596278</c:v>
                </c:pt>
                <c:pt idx="4822">
                  <c:v>40.984790407829323</c:v>
                </c:pt>
                <c:pt idx="4823">
                  <c:v>40.087205832135211</c:v>
                </c:pt>
                <c:pt idx="4824">
                  <c:v>40.455316470302208</c:v>
                </c:pt>
                <c:pt idx="4825">
                  <c:v>37.525944739146702</c:v>
                </c:pt>
                <c:pt idx="4826">
                  <c:v>37.078087306070493</c:v>
                </c:pt>
                <c:pt idx="4827">
                  <c:v>34.902939720680394</c:v>
                </c:pt>
                <c:pt idx="4828">
                  <c:v>36.256339561251202</c:v>
                </c:pt>
                <c:pt idx="4829">
                  <c:v>36.360247778263613</c:v>
                </c:pt>
                <c:pt idx="4830">
                  <c:v>37.179144248280018</c:v>
                </c:pt>
                <c:pt idx="4831">
                  <c:v>36.075035707509052</c:v>
                </c:pt>
                <c:pt idx="4832">
                  <c:v>36.621217283880483</c:v>
                </c:pt>
                <c:pt idx="4833">
                  <c:v>38.334576410665441</c:v>
                </c:pt>
                <c:pt idx="4834">
                  <c:v>38.285981725837949</c:v>
                </c:pt>
                <c:pt idx="4835">
                  <c:v>40.843433521632619</c:v>
                </c:pt>
                <c:pt idx="4836">
                  <c:v>39.97820662377385</c:v>
                </c:pt>
                <c:pt idx="4837">
                  <c:v>40.072050157701526</c:v>
                </c:pt>
                <c:pt idx="4838">
                  <c:v>39.166673590679757</c:v>
                </c:pt>
                <c:pt idx="4839">
                  <c:v>40.197382420153339</c:v>
                </c:pt>
                <c:pt idx="4840">
                  <c:v>40.610312869077745</c:v>
                </c:pt>
                <c:pt idx="4841">
                  <c:v>41.353778827682738</c:v>
                </c:pt>
                <c:pt idx="4842">
                  <c:v>40.551025453514058</c:v>
                </c:pt>
                <c:pt idx="4843">
                  <c:v>40.679884445614569</c:v>
                </c:pt>
                <c:pt idx="4844">
                  <c:v>37.774876691027927</c:v>
                </c:pt>
                <c:pt idx="4845">
                  <c:v>39.610056334354191</c:v>
                </c:pt>
                <c:pt idx="4846">
                  <c:v>40.441678079606945</c:v>
                </c:pt>
                <c:pt idx="4847">
                  <c:v>40.908357084856164</c:v>
                </c:pt>
                <c:pt idx="4848">
                  <c:v>42.323087902800125</c:v>
                </c:pt>
                <c:pt idx="4849">
                  <c:v>39.016127069087368</c:v>
                </c:pt>
                <c:pt idx="4850">
                  <c:v>41.142134504278374</c:v>
                </c:pt>
                <c:pt idx="4851">
                  <c:v>40.288811186636075</c:v>
                </c:pt>
                <c:pt idx="4852">
                  <c:v>37.551737370190082</c:v>
                </c:pt>
                <c:pt idx="4853">
                  <c:v>35.953098252967067</c:v>
                </c:pt>
                <c:pt idx="4854">
                  <c:v>35.684877452899102</c:v>
                </c:pt>
                <c:pt idx="4855">
                  <c:v>37.281066714765473</c:v>
                </c:pt>
                <c:pt idx="4856">
                  <c:v>38.535214721007073</c:v>
                </c:pt>
                <c:pt idx="4857">
                  <c:v>40.73325057632853</c:v>
                </c:pt>
                <c:pt idx="4858">
                  <c:v>40.130438478851516</c:v>
                </c:pt>
                <c:pt idx="4859">
                  <c:v>41.382834099452246</c:v>
                </c:pt>
                <c:pt idx="4860">
                  <c:v>39.164019806282411</c:v>
                </c:pt>
                <c:pt idx="4861">
                  <c:v>40.620964591066901</c:v>
                </c:pt>
                <c:pt idx="4862">
                  <c:v>39.117106488268405</c:v>
                </c:pt>
                <c:pt idx="4863">
                  <c:v>38.841633674439734</c:v>
                </c:pt>
                <c:pt idx="4864">
                  <c:v>39.221611233761912</c:v>
                </c:pt>
                <c:pt idx="4865">
                  <c:v>38.247064154580926</c:v>
                </c:pt>
                <c:pt idx="4866">
                  <c:v>37.229933906247716</c:v>
                </c:pt>
                <c:pt idx="4867">
                  <c:v>37.33791532108517</c:v>
                </c:pt>
                <c:pt idx="4868">
                  <c:v>38.566910284200247</c:v>
                </c:pt>
                <c:pt idx="4869">
                  <c:v>37.767653965339896</c:v>
                </c:pt>
                <c:pt idx="4870">
                  <c:v>39.189636329111877</c:v>
                </c:pt>
                <c:pt idx="4871">
                  <c:v>37.981820697038479</c:v>
                </c:pt>
                <c:pt idx="4872">
                  <c:v>38.282395318544161</c:v>
                </c:pt>
                <c:pt idx="4873">
                  <c:v>38.630081361745574</c:v>
                </c:pt>
                <c:pt idx="4874">
                  <c:v>40.436693715713524</c:v>
                </c:pt>
                <c:pt idx="4875">
                  <c:v>39.744009344812923</c:v>
                </c:pt>
                <c:pt idx="4876">
                  <c:v>39.539683738130947</c:v>
                </c:pt>
                <c:pt idx="4877">
                  <c:v>38.770654160053141</c:v>
                </c:pt>
                <c:pt idx="4878">
                  <c:v>39.308067285419114</c:v>
                </c:pt>
                <c:pt idx="4879">
                  <c:v>39.230387753505561</c:v>
                </c:pt>
                <c:pt idx="4880">
                  <c:v>40.175225832265092</c:v>
                </c:pt>
                <c:pt idx="4881">
                  <c:v>38.284176134254636</c:v>
                </c:pt>
                <c:pt idx="4882">
                  <c:v>38.365969235540916</c:v>
                </c:pt>
                <c:pt idx="4883">
                  <c:v>38.977241715600464</c:v>
                </c:pt>
                <c:pt idx="4884">
                  <c:v>38.16633532650502</c:v>
                </c:pt>
                <c:pt idx="4885">
                  <c:v>37.603535153126423</c:v>
                </c:pt>
                <c:pt idx="4886">
                  <c:v>38.139141517230549</c:v>
                </c:pt>
                <c:pt idx="4887">
                  <c:v>38.625699140291459</c:v>
                </c:pt>
                <c:pt idx="4888">
                  <c:v>38.36112826540792</c:v>
                </c:pt>
                <c:pt idx="4889">
                  <c:v>36.304194475607311</c:v>
                </c:pt>
                <c:pt idx="4890">
                  <c:v>37.385575301787433</c:v>
                </c:pt>
                <c:pt idx="4891">
                  <c:v>37.453751735598331</c:v>
                </c:pt>
                <c:pt idx="4892">
                  <c:v>37.461191612627353</c:v>
                </c:pt>
                <c:pt idx="4893">
                  <c:v>42.999738697998737</c:v>
                </c:pt>
                <c:pt idx="4894">
                  <c:v>48.961257736692666</c:v>
                </c:pt>
                <c:pt idx="4895">
                  <c:v>48.162572716719843</c:v>
                </c:pt>
                <c:pt idx="4896">
                  <c:v>45.387711975378785</c:v>
                </c:pt>
                <c:pt idx="4897">
                  <c:v>45.622206035358914</c:v>
                </c:pt>
                <c:pt idx="4898">
                  <c:v>45.390110065726461</c:v>
                </c:pt>
                <c:pt idx="4899">
                  <c:v>45.326246166705197</c:v>
                </c:pt>
                <c:pt idx="4900">
                  <c:v>46.896672859354659</c:v>
                </c:pt>
                <c:pt idx="4901">
                  <c:v>48.710600376083988</c:v>
                </c:pt>
                <c:pt idx="4902">
                  <c:v>48.021943057815243</c:v>
                </c:pt>
                <c:pt idx="4903">
                  <c:v>45.974033208427343</c:v>
                </c:pt>
                <c:pt idx="4904">
                  <c:v>43.325946563313899</c:v>
                </c:pt>
                <c:pt idx="4905">
                  <c:v>43.577364284898337</c:v>
                </c:pt>
                <c:pt idx="4906">
                  <c:v>42.882274322074856</c:v>
                </c:pt>
                <c:pt idx="4907">
                  <c:v>41.222309312608886</c:v>
                </c:pt>
                <c:pt idx="4908">
                  <c:v>39.881463988901132</c:v>
                </c:pt>
                <c:pt idx="4909">
                  <c:v>42.387799228400347</c:v>
                </c:pt>
                <c:pt idx="4910">
                  <c:v>40.461939409279623</c:v>
                </c:pt>
                <c:pt idx="4911">
                  <c:v>41.531831322559533</c:v>
                </c:pt>
                <c:pt idx="4912">
                  <c:v>43.514190306053834</c:v>
                </c:pt>
                <c:pt idx="4913">
                  <c:v>41.374866567241455</c:v>
                </c:pt>
                <c:pt idx="4914">
                  <c:v>42.537103692988218</c:v>
                </c:pt>
                <c:pt idx="4915">
                  <c:v>41.756114988851898</c:v>
                </c:pt>
                <c:pt idx="4916">
                  <c:v>40.437882037451175</c:v>
                </c:pt>
                <c:pt idx="4917">
                  <c:v>41.912511392373084</c:v>
                </c:pt>
                <c:pt idx="4918">
                  <c:v>41.059279632563573</c:v>
                </c:pt>
                <c:pt idx="4919">
                  <c:v>40.158034849221224</c:v>
                </c:pt>
                <c:pt idx="4920">
                  <c:v>38.065627688116052</c:v>
                </c:pt>
                <c:pt idx="4921">
                  <c:v>36.08634202314034</c:v>
                </c:pt>
                <c:pt idx="4922">
                  <c:v>36.9540559502042</c:v>
                </c:pt>
                <c:pt idx="4923">
                  <c:v>37.716081077085015</c:v>
                </c:pt>
                <c:pt idx="4924">
                  <c:v>36.44654424810625</c:v>
                </c:pt>
                <c:pt idx="4925">
                  <c:v>35.193201242329721</c:v>
                </c:pt>
                <c:pt idx="4926">
                  <c:v>34.542155271201899</c:v>
                </c:pt>
                <c:pt idx="4927">
                  <c:v>34.156556948122606</c:v>
                </c:pt>
                <c:pt idx="4928">
                  <c:v>34.870352724323972</c:v>
                </c:pt>
                <c:pt idx="4929">
                  <c:v>33.449864783062331</c:v>
                </c:pt>
                <c:pt idx="4930">
                  <c:v>31.994613265013182</c:v>
                </c:pt>
                <c:pt idx="4931">
                  <c:v>33.077445798853191</c:v>
                </c:pt>
                <c:pt idx="4932">
                  <c:v>34.851929701707071</c:v>
                </c:pt>
                <c:pt idx="4933">
                  <c:v>35.413582276683897</c:v>
                </c:pt>
                <c:pt idx="4934">
                  <c:v>36.767045543915721</c:v>
                </c:pt>
                <c:pt idx="4935">
                  <c:v>39.49927913014988</c:v>
                </c:pt>
                <c:pt idx="4936">
                  <c:v>38.684938604695837</c:v>
                </c:pt>
                <c:pt idx="4937">
                  <c:v>36.948742512070453</c:v>
                </c:pt>
                <c:pt idx="4938">
                  <c:v>37.499319685205414</c:v>
                </c:pt>
                <c:pt idx="4939">
                  <c:v>38.636545940325902</c:v>
                </c:pt>
                <c:pt idx="4940">
                  <c:v>37.738907029135163</c:v>
                </c:pt>
                <c:pt idx="4941">
                  <c:v>38.445378173668622</c:v>
                </c:pt>
                <c:pt idx="4942">
                  <c:v>38.476607026142283</c:v>
                </c:pt>
                <c:pt idx="4943">
                  <c:v>37.775524585001286</c:v>
                </c:pt>
                <c:pt idx="4944">
                  <c:v>38.072741987270199</c:v>
                </c:pt>
                <c:pt idx="4945">
                  <c:v>39.521356191510407</c:v>
                </c:pt>
                <c:pt idx="4946">
                  <c:v>40.354786602754885</c:v>
                </c:pt>
                <c:pt idx="4947">
                  <c:v>42.339011054552358</c:v>
                </c:pt>
                <c:pt idx="4948">
                  <c:v>43.939559704214524</c:v>
                </c:pt>
                <c:pt idx="4949">
                  <c:v>45.344534208758191</c:v>
                </c:pt>
                <c:pt idx="4950">
                  <c:v>44.067004127491586</c:v>
                </c:pt>
                <c:pt idx="4951">
                  <c:v>44.786705159373682</c:v>
                </c:pt>
                <c:pt idx="4952">
                  <c:v>45.184121410052789</c:v>
                </c:pt>
                <c:pt idx="4953">
                  <c:v>46.216922674896431</c:v>
                </c:pt>
                <c:pt idx="4954">
                  <c:v>45.506075424807626</c:v>
                </c:pt>
                <c:pt idx="4955">
                  <c:v>44.822205776391932</c:v>
                </c:pt>
                <c:pt idx="4956">
                  <c:v>44.338319679873869</c:v>
                </c:pt>
                <c:pt idx="4957">
                  <c:v>42.06131485167586</c:v>
                </c:pt>
                <c:pt idx="4958">
                  <c:v>40.208131554477646</c:v>
                </c:pt>
                <c:pt idx="4959">
                  <c:v>41.834962358752811</c:v>
                </c:pt>
                <c:pt idx="4960">
                  <c:v>40.738057718282093</c:v>
                </c:pt>
                <c:pt idx="4961">
                  <c:v>39.407645119500586</c:v>
                </c:pt>
                <c:pt idx="4962">
                  <c:v>39.20762129867115</c:v>
                </c:pt>
                <c:pt idx="4963">
                  <c:v>36.399190828600901</c:v>
                </c:pt>
                <c:pt idx="4964">
                  <c:v>37.832956164398503</c:v>
                </c:pt>
                <c:pt idx="4965">
                  <c:v>35.724242455449073</c:v>
                </c:pt>
                <c:pt idx="4966">
                  <c:v>37.567495785063308</c:v>
                </c:pt>
                <c:pt idx="4967">
                  <c:v>36.169495751712958</c:v>
                </c:pt>
                <c:pt idx="4968">
                  <c:v>37.087731937211977</c:v>
                </c:pt>
                <c:pt idx="4969">
                  <c:v>38.057236100030153</c:v>
                </c:pt>
                <c:pt idx="4970">
                  <c:v>37.633146321876175</c:v>
                </c:pt>
                <c:pt idx="4971">
                  <c:v>36.720892120387184</c:v>
                </c:pt>
                <c:pt idx="4972">
                  <c:v>39.704857516327664</c:v>
                </c:pt>
                <c:pt idx="4973">
                  <c:v>40.117825355682271</c:v>
                </c:pt>
                <c:pt idx="4974">
                  <c:v>40.16073645327927</c:v>
                </c:pt>
                <c:pt idx="4975">
                  <c:v>39.874434562355688</c:v>
                </c:pt>
                <c:pt idx="4976">
                  <c:v>40.200420337337221</c:v>
                </c:pt>
                <c:pt idx="4977">
                  <c:v>36.480101751026275</c:v>
                </c:pt>
                <c:pt idx="4978">
                  <c:v>36.946011775006383</c:v>
                </c:pt>
                <c:pt idx="4979">
                  <c:v>37.131306780966526</c:v>
                </c:pt>
                <c:pt idx="4980">
                  <c:v>36.827688575304563</c:v>
                </c:pt>
                <c:pt idx="4981">
                  <c:v>36.429514722418531</c:v>
                </c:pt>
                <c:pt idx="4982">
                  <c:v>35.980988460365552</c:v>
                </c:pt>
                <c:pt idx="4983">
                  <c:v>36.282264537881595</c:v>
                </c:pt>
                <c:pt idx="4984">
                  <c:v>35.698243626166828</c:v>
                </c:pt>
                <c:pt idx="4985">
                  <c:v>37.414111219482592</c:v>
                </c:pt>
                <c:pt idx="4986">
                  <c:v>40.05689870337585</c:v>
                </c:pt>
                <c:pt idx="4987">
                  <c:v>39.937366446758183</c:v>
                </c:pt>
                <c:pt idx="4988">
                  <c:v>41.164133182147154</c:v>
                </c:pt>
                <c:pt idx="4989">
                  <c:v>40.907807543778119</c:v>
                </c:pt>
                <c:pt idx="4990">
                  <c:v>39.675187716224222</c:v>
                </c:pt>
                <c:pt idx="4991">
                  <c:v>42.678806419670948</c:v>
                </c:pt>
                <c:pt idx="4992">
                  <c:v>45.91956737642775</c:v>
                </c:pt>
                <c:pt idx="4993">
                  <c:v>46.110798494925497</c:v>
                </c:pt>
                <c:pt idx="4994">
                  <c:v>44.935216028703962</c:v>
                </c:pt>
                <c:pt idx="4995">
                  <c:v>44.414966011592959</c:v>
                </c:pt>
                <c:pt idx="4996">
                  <c:v>44.8010532679723</c:v>
                </c:pt>
                <c:pt idx="4997">
                  <c:v>46.422367180280169</c:v>
                </c:pt>
                <c:pt idx="4998">
                  <c:v>47.5647874810698</c:v>
                </c:pt>
                <c:pt idx="4999">
                  <c:v>46.052041987024595</c:v>
                </c:pt>
                <c:pt idx="5000">
                  <c:v>47.214892475927918</c:v>
                </c:pt>
                <c:pt idx="5001">
                  <c:v>45.54059564021469</c:v>
                </c:pt>
                <c:pt idx="5002">
                  <c:v>44.22715279907716</c:v>
                </c:pt>
                <c:pt idx="5003">
                  <c:v>42.919220980073945</c:v>
                </c:pt>
                <c:pt idx="5004">
                  <c:v>45.741721204422056</c:v>
                </c:pt>
                <c:pt idx="5005">
                  <c:v>47.075512395148557</c:v>
                </c:pt>
                <c:pt idx="5006">
                  <c:v>47.895733750772408</c:v>
                </c:pt>
                <c:pt idx="5007">
                  <c:v>51.087015467159191</c:v>
                </c:pt>
                <c:pt idx="5008">
                  <c:v>50.513793593337233</c:v>
                </c:pt>
                <c:pt idx="5009">
                  <c:v>50.523151401542243</c:v>
                </c:pt>
                <c:pt idx="5010">
                  <c:v>51.654085707688324</c:v>
                </c:pt>
                <c:pt idx="5011">
                  <c:v>51.059957470454464</c:v>
                </c:pt>
                <c:pt idx="5012">
                  <c:v>52.824619890726844</c:v>
                </c:pt>
                <c:pt idx="5013">
                  <c:v>55.933574149808173</c:v>
                </c:pt>
                <c:pt idx="5014">
                  <c:v>53.239739018337808</c:v>
                </c:pt>
                <c:pt idx="5015">
                  <c:v>53.083752636895042</c:v>
                </c:pt>
                <c:pt idx="5016">
                  <c:v>54.233916306465723</c:v>
                </c:pt>
                <c:pt idx="5017">
                  <c:v>49.809893675137729</c:v>
                </c:pt>
                <c:pt idx="5018">
                  <c:v>49.275100319976438</c:v>
                </c:pt>
                <c:pt idx="5019">
                  <c:v>48.631382760803412</c:v>
                </c:pt>
                <c:pt idx="5020">
                  <c:v>44.748168804222232</c:v>
                </c:pt>
                <c:pt idx="5021">
                  <c:v>41.27109676769021</c:v>
                </c:pt>
                <c:pt idx="5022">
                  <c:v>41.324145450048874</c:v>
                </c:pt>
                <c:pt idx="5023">
                  <c:v>46.010381212946093</c:v>
                </c:pt>
                <c:pt idx="5024">
                  <c:v>44.341272250181007</c:v>
                </c:pt>
                <c:pt idx="5025">
                  <c:v>41.798401079085238</c:v>
                </c:pt>
                <c:pt idx="5026">
                  <c:v>43.377533014858713</c:v>
                </c:pt>
                <c:pt idx="5027">
                  <c:v>41.752231954497091</c:v>
                </c:pt>
                <c:pt idx="5028">
                  <c:v>44.381689595065012</c:v>
                </c:pt>
                <c:pt idx="5029">
                  <c:v>46.323225416681744</c:v>
                </c:pt>
                <c:pt idx="5030">
                  <c:v>46.68532767965268</c:v>
                </c:pt>
                <c:pt idx="5031">
                  <c:v>42.914903549062799</c:v>
                </c:pt>
                <c:pt idx="5032">
                  <c:v>37.166884949618236</c:v>
                </c:pt>
                <c:pt idx="5033">
                  <c:v>42.142355995818633</c:v>
                </c:pt>
                <c:pt idx="5034">
                  <c:v>40.748181503807722</c:v>
                </c:pt>
                <c:pt idx="5035">
                  <c:v>40.967001058036459</c:v>
                </c:pt>
                <c:pt idx="5036">
                  <c:v>36.773016989419126</c:v>
                </c:pt>
                <c:pt idx="5037">
                  <c:v>39.590259289597007</c:v>
                </c:pt>
                <c:pt idx="5038">
                  <c:v>38.936348668274199</c:v>
                </c:pt>
                <c:pt idx="5039">
                  <c:v>40.502769812041841</c:v>
                </c:pt>
                <c:pt idx="5040">
                  <c:v>42.917120142450614</c:v>
                </c:pt>
                <c:pt idx="5041">
                  <c:v>38.750847349814357</c:v>
                </c:pt>
                <c:pt idx="5042">
                  <c:v>41.375680373185105</c:v>
                </c:pt>
                <c:pt idx="5043">
                  <c:v>39.128247450967081</c:v>
                </c:pt>
                <c:pt idx="5044">
                  <c:v>36.441367087034358</c:v>
                </c:pt>
                <c:pt idx="5045">
                  <c:v>36.126076178255275</c:v>
                </c:pt>
                <c:pt idx="5046">
                  <c:v>36.239311216044179</c:v>
                </c:pt>
                <c:pt idx="5047">
                  <c:v>35.839390533032159</c:v>
                </c:pt>
                <c:pt idx="5048">
                  <c:v>38.083185645818361</c:v>
                </c:pt>
                <c:pt idx="5049">
                  <c:v>34.753399227439033</c:v>
                </c:pt>
                <c:pt idx="5050">
                  <c:v>32.833050201098878</c:v>
                </c:pt>
                <c:pt idx="5051">
                  <c:v>30.957127726791111</c:v>
                </c:pt>
                <c:pt idx="5052">
                  <c:v>30.910525409687505</c:v>
                </c:pt>
                <c:pt idx="5053">
                  <c:v>35.980700933345048</c:v>
                </c:pt>
                <c:pt idx="5054">
                  <c:v>39.814358802151652</c:v>
                </c:pt>
                <c:pt idx="5055">
                  <c:v>40.1165842380681</c:v>
                </c:pt>
                <c:pt idx="5056">
                  <c:v>44.576978070584381</c:v>
                </c:pt>
                <c:pt idx="5057">
                  <c:v>46.78088845877533</c:v>
                </c:pt>
                <c:pt idx="5058">
                  <c:v>60.050416631258429</c:v>
                </c:pt>
                <c:pt idx="5059">
                  <c:v>69.245293234751088</c:v>
                </c:pt>
                <c:pt idx="5060">
                  <c:v>62.076980473888987</c:v>
                </c:pt>
                <c:pt idx="5061">
                  <c:v>67.280342245632909</c:v>
                </c:pt>
                <c:pt idx="5062">
                  <c:v>57.977066662666047</c:v>
                </c:pt>
                <c:pt idx="5063">
                  <c:v>63.416263163648459</c:v>
                </c:pt>
                <c:pt idx="5064">
                  <c:v>58.666788710855734</c:v>
                </c:pt>
                <c:pt idx="5065">
                  <c:v>55.527892014817112</c:v>
                </c:pt>
                <c:pt idx="5066">
                  <c:v>56.483724231421029</c:v>
                </c:pt>
                <c:pt idx="5067">
                  <c:v>54.830972570463565</c:v>
                </c:pt>
                <c:pt idx="5068">
                  <c:v>50.976533004551229</c:v>
                </c:pt>
                <c:pt idx="5069">
                  <c:v>46.683171720793595</c:v>
                </c:pt>
                <c:pt idx="5070">
                  <c:v>45.759113654220229</c:v>
                </c:pt>
                <c:pt idx="5071">
                  <c:v>42.671765445856558</c:v>
                </c:pt>
                <c:pt idx="5072">
                  <c:v>43.88118079874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F-490F-876A-94865D9F6860}"/>
            </c:ext>
          </c:extLst>
        </c:ser>
        <c:ser>
          <c:idx val="1"/>
          <c:order val="1"/>
          <c:tx>
            <c:strRef>
              <c:f>'M21. ábra_chart'!$H$10</c:f>
              <c:strCache>
                <c:ptCount val="1"/>
                <c:pt idx="0">
                  <c:v>BUMIX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5083</c:f>
              <c:numCache>
                <c:formatCode>General</c:formatCode>
                <c:ptCount val="507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  <c:pt idx="4991">
                  <c:v>2026</c:v>
                </c:pt>
              </c:numCache>
            </c:numRef>
          </c:cat>
          <c:val>
            <c:numRef>
              <c:f>'M21. ábra_chart'!$H$11:$H$5083</c:f>
              <c:numCache>
                <c:formatCode>#,##0.00</c:formatCode>
                <c:ptCount val="5073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  <c:pt idx="4203">
                  <c:v>-18.07907687983128</c:v>
                </c:pt>
                <c:pt idx="4204">
                  <c:v>-17.614285920961358</c:v>
                </c:pt>
                <c:pt idx="4205">
                  <c:v>-15.763376437536557</c:v>
                </c:pt>
                <c:pt idx="4206">
                  <c:v>-13.242226030843918</c:v>
                </c:pt>
                <c:pt idx="4207">
                  <c:v>-11.545022478594047</c:v>
                </c:pt>
                <c:pt idx="4208">
                  <c:v>-11.645113303142907</c:v>
                </c:pt>
                <c:pt idx="4209">
                  <c:v>-13.835508826269471</c:v>
                </c:pt>
                <c:pt idx="4210">
                  <c:v>-14.51262539432655</c:v>
                </c:pt>
                <c:pt idx="4211">
                  <c:v>-14.579747368539875</c:v>
                </c:pt>
                <c:pt idx="4212">
                  <c:v>-14.41751882258292</c:v>
                </c:pt>
                <c:pt idx="4213">
                  <c:v>-14.04691594380737</c:v>
                </c:pt>
                <c:pt idx="4214">
                  <c:v>-14.190939982418826</c:v>
                </c:pt>
                <c:pt idx="4215">
                  <c:v>-12.817851024631944</c:v>
                </c:pt>
                <c:pt idx="4216">
                  <c:v>-14.017660151104849</c:v>
                </c:pt>
                <c:pt idx="4217">
                  <c:v>-14.332264045417842</c:v>
                </c:pt>
                <c:pt idx="4218">
                  <c:v>-13.628998325139152</c:v>
                </c:pt>
                <c:pt idx="4219">
                  <c:v>-13.250977239456429</c:v>
                </c:pt>
                <c:pt idx="4220">
                  <c:v>-14.357332536410572</c:v>
                </c:pt>
                <c:pt idx="4221">
                  <c:v>-14.083544947991056</c:v>
                </c:pt>
                <c:pt idx="4222">
                  <c:v>-13.642508375354312</c:v>
                </c:pt>
                <c:pt idx="4223">
                  <c:v>-15.301729032131284</c:v>
                </c:pt>
                <c:pt idx="4224">
                  <c:v>-14.623095069947246</c:v>
                </c:pt>
                <c:pt idx="4225">
                  <c:v>-14.275074714483004</c:v>
                </c:pt>
                <c:pt idx="4226">
                  <c:v>-14.232935534244884</c:v>
                </c:pt>
                <c:pt idx="4227">
                  <c:v>-13.820805750578103</c:v>
                </c:pt>
                <c:pt idx="4228">
                  <c:v>-14.51342897541662</c:v>
                </c:pt>
                <c:pt idx="4229">
                  <c:v>-14.806038491099349</c:v>
                </c:pt>
                <c:pt idx="4230">
                  <c:v>-13.360625738502275</c:v>
                </c:pt>
                <c:pt idx="4231">
                  <c:v>-13.318099192844379</c:v>
                </c:pt>
                <c:pt idx="4232">
                  <c:v>-13.142647306012078</c:v>
                </c:pt>
                <c:pt idx="4233">
                  <c:v>-13.102493909197932</c:v>
                </c:pt>
                <c:pt idx="4234">
                  <c:v>-14.179055924065654</c:v>
                </c:pt>
                <c:pt idx="4235">
                  <c:v>-13.437990745013906</c:v>
                </c:pt>
                <c:pt idx="4236">
                  <c:v>-13.794002361157354</c:v>
                </c:pt>
                <c:pt idx="4237">
                  <c:v>-13.500210962225523</c:v>
                </c:pt>
                <c:pt idx="4238">
                  <c:v>-13.14081977049878</c:v>
                </c:pt>
                <c:pt idx="4239">
                  <c:v>-13.216730517929099</c:v>
                </c:pt>
                <c:pt idx="4240">
                  <c:v>-13.596049139121714</c:v>
                </c:pt>
                <c:pt idx="4241">
                  <c:v>-14.55017060768049</c:v>
                </c:pt>
                <c:pt idx="4242">
                  <c:v>-16.736985790620096</c:v>
                </c:pt>
                <c:pt idx="4243">
                  <c:v>-17.972701543292157</c:v>
                </c:pt>
                <c:pt idx="4244">
                  <c:v>-18.154915676995074</c:v>
                </c:pt>
                <c:pt idx="4245">
                  <c:v>-17.902835028663432</c:v>
                </c:pt>
                <c:pt idx="4246">
                  <c:v>-16.646893665946372</c:v>
                </c:pt>
                <c:pt idx="4247">
                  <c:v>-16.369845997275068</c:v>
                </c:pt>
                <c:pt idx="4248">
                  <c:v>-16.350572407469077</c:v>
                </c:pt>
                <c:pt idx="4249">
                  <c:v>-16.387435250058115</c:v>
                </c:pt>
                <c:pt idx="4250">
                  <c:v>-16.048097590904909</c:v>
                </c:pt>
                <c:pt idx="4251">
                  <c:v>-15.258562998663471</c:v>
                </c:pt>
                <c:pt idx="4252">
                  <c:v>-15.323816672781332</c:v>
                </c:pt>
                <c:pt idx="4253">
                  <c:v>-14.89075653902383</c:v>
                </c:pt>
                <c:pt idx="4254">
                  <c:v>-14.835748087466104</c:v>
                </c:pt>
                <c:pt idx="4255">
                  <c:v>-14.03267758266329</c:v>
                </c:pt>
                <c:pt idx="4256">
                  <c:v>-13.906037410969352</c:v>
                </c:pt>
                <c:pt idx="4257">
                  <c:v>-11.292735703931056</c:v>
                </c:pt>
                <c:pt idx="4258">
                  <c:v>-11.997883369428619</c:v>
                </c:pt>
                <c:pt idx="4259">
                  <c:v>-12.349831682218026</c:v>
                </c:pt>
                <c:pt idx="4260">
                  <c:v>-12.460172053454166</c:v>
                </c:pt>
                <c:pt idx="4261">
                  <c:v>-12.086539388699846</c:v>
                </c:pt>
                <c:pt idx="4262">
                  <c:v>-12.8517485074505</c:v>
                </c:pt>
                <c:pt idx="4263">
                  <c:v>-13.090543658768949</c:v>
                </c:pt>
                <c:pt idx="4264">
                  <c:v>-13.078634686557422</c:v>
                </c:pt>
                <c:pt idx="4265">
                  <c:v>-12.791220485454058</c:v>
                </c:pt>
                <c:pt idx="4266">
                  <c:v>-13.867284553892922</c:v>
                </c:pt>
                <c:pt idx="4267">
                  <c:v>-13.458929175387336</c:v>
                </c:pt>
                <c:pt idx="4268">
                  <c:v>-12.734964014065087</c:v>
                </c:pt>
                <c:pt idx="4269">
                  <c:v>-13.294642380440003</c:v>
                </c:pt>
                <c:pt idx="4270">
                  <c:v>-13.658340291614557</c:v>
                </c:pt>
                <c:pt idx="4271">
                  <c:v>-13.968807767743474</c:v>
                </c:pt>
                <c:pt idx="4272">
                  <c:v>-12.192779576883595</c:v>
                </c:pt>
                <c:pt idx="4273">
                  <c:v>-12.72801816052398</c:v>
                </c:pt>
                <c:pt idx="4274">
                  <c:v>-13.118143509964131</c:v>
                </c:pt>
                <c:pt idx="4275">
                  <c:v>-13.613743784062827</c:v>
                </c:pt>
                <c:pt idx="4276">
                  <c:v>-11.966780995559034</c:v>
                </c:pt>
                <c:pt idx="4277">
                  <c:v>-9.0051976974793835</c:v>
                </c:pt>
                <c:pt idx="4278">
                  <c:v>-7.0143227207528414</c:v>
                </c:pt>
                <c:pt idx="4279">
                  <c:v>-8.6881524173973208</c:v>
                </c:pt>
                <c:pt idx="4280">
                  <c:v>-1.2880343911202519</c:v>
                </c:pt>
                <c:pt idx="4281">
                  <c:v>-7.4332314069977201</c:v>
                </c:pt>
                <c:pt idx="4282">
                  <c:v>-3.8570519790164348</c:v>
                </c:pt>
                <c:pt idx="4283">
                  <c:v>1.3768033200578955</c:v>
                </c:pt>
                <c:pt idx="4284">
                  <c:v>1.0032776899084883</c:v>
                </c:pt>
                <c:pt idx="4285">
                  <c:v>-1.3578125352074144</c:v>
                </c:pt>
                <c:pt idx="4286">
                  <c:v>-0.63790602034664579</c:v>
                </c:pt>
                <c:pt idx="4287">
                  <c:v>1.2318001643089271</c:v>
                </c:pt>
                <c:pt idx="4288">
                  <c:v>3.9480386728962813E-3</c:v>
                </c:pt>
                <c:pt idx="4289">
                  <c:v>-1.2696816611752704</c:v>
                </c:pt>
                <c:pt idx="4290">
                  <c:v>-0.85645198397982236</c:v>
                </c:pt>
                <c:pt idx="4291">
                  <c:v>-2.1992157592454764</c:v>
                </c:pt>
                <c:pt idx="4292">
                  <c:v>-8.3021258054679965</c:v>
                </c:pt>
                <c:pt idx="4293">
                  <c:v>-9.5874258238742627</c:v>
                </c:pt>
                <c:pt idx="4294">
                  <c:v>-9.2947469111989474</c:v>
                </c:pt>
                <c:pt idx="4295">
                  <c:v>-13.423064667784356</c:v>
                </c:pt>
                <c:pt idx="4296">
                  <c:v>-15.418566988877524</c:v>
                </c:pt>
                <c:pt idx="4297">
                  <c:v>-14.518583238699456</c:v>
                </c:pt>
                <c:pt idx="4298">
                  <c:v>-15.948564597642957</c:v>
                </c:pt>
                <c:pt idx="4299">
                  <c:v>-15.991410267493267</c:v>
                </c:pt>
                <c:pt idx="4300">
                  <c:v>-16.175987513596233</c:v>
                </c:pt>
                <c:pt idx="4301">
                  <c:v>-16.839308403737107</c:v>
                </c:pt>
                <c:pt idx="4302">
                  <c:v>-15.993016924866033</c:v>
                </c:pt>
                <c:pt idx="4303">
                  <c:v>-16.746155678798203</c:v>
                </c:pt>
                <c:pt idx="4304">
                  <c:v>-18.002459880825029</c:v>
                </c:pt>
                <c:pt idx="4305">
                  <c:v>-19.413626011526709</c:v>
                </c:pt>
                <c:pt idx="4306">
                  <c:v>-17.536441530813139</c:v>
                </c:pt>
                <c:pt idx="4307">
                  <c:v>-14.558357335685624</c:v>
                </c:pt>
                <c:pt idx="4308">
                  <c:v>-15.352099327705549</c:v>
                </c:pt>
                <c:pt idx="4309">
                  <c:v>-15.794931797787848</c:v>
                </c:pt>
                <c:pt idx="4310">
                  <c:v>-14.968635790016993</c:v>
                </c:pt>
                <c:pt idx="4311">
                  <c:v>-15.419440714141441</c:v>
                </c:pt>
                <c:pt idx="4312">
                  <c:v>-15.444113556617411</c:v>
                </c:pt>
                <c:pt idx="4313">
                  <c:v>-15.398685146676339</c:v>
                </c:pt>
                <c:pt idx="4314">
                  <c:v>-16.113923189542788</c:v>
                </c:pt>
                <c:pt idx="4315">
                  <c:v>-16.591120143479021</c:v>
                </c:pt>
                <c:pt idx="4316">
                  <c:v>-15.808347265816892</c:v>
                </c:pt>
                <c:pt idx="4317">
                  <c:v>-15.742911032656137</c:v>
                </c:pt>
                <c:pt idx="4318">
                  <c:v>-14.4105589691242</c:v>
                </c:pt>
                <c:pt idx="4319">
                  <c:v>-14.237186289318771</c:v>
                </c:pt>
                <c:pt idx="4320">
                  <c:v>-13.132208877537188</c:v>
                </c:pt>
                <c:pt idx="4321">
                  <c:v>-14.291412249694179</c:v>
                </c:pt>
                <c:pt idx="4322">
                  <c:v>-15.377683115607532</c:v>
                </c:pt>
                <c:pt idx="4323">
                  <c:v>-14.40161538774154</c:v>
                </c:pt>
                <c:pt idx="4324">
                  <c:v>-15.764105400176176</c:v>
                </c:pt>
                <c:pt idx="4325">
                  <c:v>-15.6611569097724</c:v>
                </c:pt>
                <c:pt idx="4326">
                  <c:v>-16.988184494814572</c:v>
                </c:pt>
                <c:pt idx="4327">
                  <c:v>-16.468468540053539</c:v>
                </c:pt>
                <c:pt idx="4328">
                  <c:v>-15.756401155791844</c:v>
                </c:pt>
                <c:pt idx="4329">
                  <c:v>-14.560395670488024</c:v>
                </c:pt>
                <c:pt idx="4330">
                  <c:v>-14.079953009398016</c:v>
                </c:pt>
                <c:pt idx="4331">
                  <c:v>-12.961451718989114</c:v>
                </c:pt>
                <c:pt idx="4332">
                  <c:v>-14.392304653321197</c:v>
                </c:pt>
                <c:pt idx="4333">
                  <c:v>-13.841704446573576</c:v>
                </c:pt>
                <c:pt idx="4334">
                  <c:v>-14.788117552003078</c:v>
                </c:pt>
                <c:pt idx="4335">
                  <c:v>-15.331228760252325</c:v>
                </c:pt>
                <c:pt idx="4336">
                  <c:v>-13.809439073531271</c:v>
                </c:pt>
                <c:pt idx="4337">
                  <c:v>-15.410017674064935</c:v>
                </c:pt>
                <c:pt idx="4338">
                  <c:v>-16.03072248454226</c:v>
                </c:pt>
                <c:pt idx="4339">
                  <c:v>-15.715797670451437</c:v>
                </c:pt>
                <c:pt idx="4340">
                  <c:v>-14.257705839929336</c:v>
                </c:pt>
                <c:pt idx="4341">
                  <c:v>-13.454709403501198</c:v>
                </c:pt>
                <c:pt idx="4342">
                  <c:v>-13.605929249408932</c:v>
                </c:pt>
                <c:pt idx="4343">
                  <c:v>-14.360398131169138</c:v>
                </c:pt>
                <c:pt idx="4344">
                  <c:v>-13.491808048759079</c:v>
                </c:pt>
                <c:pt idx="4345">
                  <c:v>-13.362680420786777</c:v>
                </c:pt>
                <c:pt idx="4346">
                  <c:v>-14.102517191189868</c:v>
                </c:pt>
                <c:pt idx="4347">
                  <c:v>-15.41398689365564</c:v>
                </c:pt>
                <c:pt idx="4348">
                  <c:v>-15.13394831755992</c:v>
                </c:pt>
                <c:pt idx="4349">
                  <c:v>-15.063630277185103</c:v>
                </c:pt>
                <c:pt idx="4350">
                  <c:v>-15.252127131138959</c:v>
                </c:pt>
                <c:pt idx="4351">
                  <c:v>-14.93607582342471</c:v>
                </c:pt>
                <c:pt idx="4352">
                  <c:v>-13.063089673409456</c:v>
                </c:pt>
                <c:pt idx="4353">
                  <c:v>-12.501953295363943</c:v>
                </c:pt>
                <c:pt idx="4354">
                  <c:v>-12.268195941876826</c:v>
                </c:pt>
                <c:pt idx="4355">
                  <c:v>-10.51314864633599</c:v>
                </c:pt>
                <c:pt idx="4356">
                  <c:v>-9.4713206016487472</c:v>
                </c:pt>
                <c:pt idx="4357">
                  <c:v>-9.4826508128050371</c:v>
                </c:pt>
                <c:pt idx="4358">
                  <c:v>-10.064220091248611</c:v>
                </c:pt>
                <c:pt idx="4359">
                  <c:v>-9.9881767616712747</c:v>
                </c:pt>
                <c:pt idx="4360">
                  <c:v>-10.496690223082862</c:v>
                </c:pt>
                <c:pt idx="4361">
                  <c:v>-9.6328208085835421</c:v>
                </c:pt>
                <c:pt idx="4362">
                  <c:v>-8.8026328959190163</c:v>
                </c:pt>
                <c:pt idx="4363">
                  <c:v>-7.8704773618617274</c:v>
                </c:pt>
                <c:pt idx="4364">
                  <c:v>-6.7309950331402968</c:v>
                </c:pt>
                <c:pt idx="4365">
                  <c:v>-5.9465776235622663</c:v>
                </c:pt>
                <c:pt idx="4366">
                  <c:v>-5.438893653034949</c:v>
                </c:pt>
                <c:pt idx="4367">
                  <c:v>-3.4000657035977655</c:v>
                </c:pt>
                <c:pt idx="4368">
                  <c:v>-3.486171883731215</c:v>
                </c:pt>
                <c:pt idx="4369">
                  <c:v>-2.5370154654872801</c:v>
                </c:pt>
                <c:pt idx="4370">
                  <c:v>-2.4008556005660764</c:v>
                </c:pt>
                <c:pt idx="4371">
                  <c:v>-2.2404104590056373</c:v>
                </c:pt>
                <c:pt idx="4372">
                  <c:v>-3.049424940482337</c:v>
                </c:pt>
                <c:pt idx="4373">
                  <c:v>-1.3023684001755353</c:v>
                </c:pt>
                <c:pt idx="4374">
                  <c:v>-0.3422746384875941</c:v>
                </c:pt>
                <c:pt idx="4375">
                  <c:v>2.3748059909268537</c:v>
                </c:pt>
                <c:pt idx="4376">
                  <c:v>2.7335307381004315</c:v>
                </c:pt>
                <c:pt idx="4377">
                  <c:v>2.3469924863550373</c:v>
                </c:pt>
                <c:pt idx="4378">
                  <c:v>1.8655748153098672</c:v>
                </c:pt>
                <c:pt idx="4379">
                  <c:v>2.0110119565545759</c:v>
                </c:pt>
                <c:pt idx="4380">
                  <c:v>0.39372344753243471</c:v>
                </c:pt>
                <c:pt idx="4381">
                  <c:v>-0.98235990585739952</c:v>
                </c:pt>
                <c:pt idx="4382">
                  <c:v>-1.4497910166259897</c:v>
                </c:pt>
                <c:pt idx="4383">
                  <c:v>2.8027692381837888E-2</c:v>
                </c:pt>
                <c:pt idx="4384">
                  <c:v>1.7898738858109109</c:v>
                </c:pt>
                <c:pt idx="4385">
                  <c:v>5.5026962480614339</c:v>
                </c:pt>
                <c:pt idx="4386">
                  <c:v>8.0205703629380842</c:v>
                </c:pt>
                <c:pt idx="4387">
                  <c:v>6.0264349748901047</c:v>
                </c:pt>
                <c:pt idx="4388">
                  <c:v>5.6595153144558541</c:v>
                </c:pt>
                <c:pt idx="4389">
                  <c:v>6.4254792364999425</c:v>
                </c:pt>
                <c:pt idx="4390">
                  <c:v>6.6835114468927204</c:v>
                </c:pt>
                <c:pt idx="4391">
                  <c:v>5.0169925730840115</c:v>
                </c:pt>
                <c:pt idx="4392">
                  <c:v>5.3308094361884661</c:v>
                </c:pt>
                <c:pt idx="4393">
                  <c:v>7.2097646375608004</c:v>
                </c:pt>
                <c:pt idx="4394">
                  <c:v>7.1186513356001013</c:v>
                </c:pt>
                <c:pt idx="4395">
                  <c:v>8.2276549875756508</c:v>
                </c:pt>
                <c:pt idx="4396">
                  <c:v>10.042279181107162</c:v>
                </c:pt>
                <c:pt idx="4397">
                  <c:v>13.807205202658102</c:v>
                </c:pt>
                <c:pt idx="4398">
                  <c:v>16.328622571602946</c:v>
                </c:pt>
                <c:pt idx="4399">
                  <c:v>19.280712306558499</c:v>
                </c:pt>
                <c:pt idx="4400">
                  <c:v>19.263820162385592</c:v>
                </c:pt>
                <c:pt idx="4401">
                  <c:v>17.394692641353693</c:v>
                </c:pt>
                <c:pt idx="4402">
                  <c:v>17.638454543605022</c:v>
                </c:pt>
                <c:pt idx="4403">
                  <c:v>21.524899073687244</c:v>
                </c:pt>
                <c:pt idx="4404">
                  <c:v>23.457055264254635</c:v>
                </c:pt>
                <c:pt idx="4405">
                  <c:v>26.128156372362319</c:v>
                </c:pt>
                <c:pt idx="4406">
                  <c:v>29.627753427760204</c:v>
                </c:pt>
                <c:pt idx="4407">
                  <c:v>16.694877641124517</c:v>
                </c:pt>
                <c:pt idx="4408">
                  <c:v>23.392476863822687</c:v>
                </c:pt>
                <c:pt idx="4409">
                  <c:v>21.681709607375321</c:v>
                </c:pt>
                <c:pt idx="4410">
                  <c:v>24.117930161290026</c:v>
                </c:pt>
                <c:pt idx="4411">
                  <c:v>20.473032769067601</c:v>
                </c:pt>
                <c:pt idx="4412">
                  <c:v>17.455039397811589</c:v>
                </c:pt>
                <c:pt idx="4413">
                  <c:v>16.361923779613875</c:v>
                </c:pt>
                <c:pt idx="4414">
                  <c:v>20.604022866671468</c:v>
                </c:pt>
                <c:pt idx="4415">
                  <c:v>25.706870977639483</c:v>
                </c:pt>
                <c:pt idx="4416">
                  <c:v>26.10370234229844</c:v>
                </c:pt>
                <c:pt idx="4417">
                  <c:v>26.103128105429143</c:v>
                </c:pt>
                <c:pt idx="4418">
                  <c:v>25.122853777012665</c:v>
                </c:pt>
                <c:pt idx="4419">
                  <c:v>24.264076366109588</c:v>
                </c:pt>
                <c:pt idx="4420">
                  <c:v>24.790136368556649</c:v>
                </c:pt>
                <c:pt idx="4421">
                  <c:v>23.725118005396585</c:v>
                </c:pt>
                <c:pt idx="4422">
                  <c:v>25.25679827605709</c:v>
                </c:pt>
                <c:pt idx="4423">
                  <c:v>28.072573273766487</c:v>
                </c:pt>
                <c:pt idx="4424">
                  <c:v>28.787085771080424</c:v>
                </c:pt>
                <c:pt idx="4425">
                  <c:v>30.958777591689657</c:v>
                </c:pt>
                <c:pt idx="4426">
                  <c:v>32.329449958816944</c:v>
                </c:pt>
                <c:pt idx="4427">
                  <c:v>35.578162267986578</c:v>
                </c:pt>
                <c:pt idx="4428">
                  <c:v>33.996606122567471</c:v>
                </c:pt>
                <c:pt idx="4429">
                  <c:v>35.272823166364951</c:v>
                </c:pt>
                <c:pt idx="4430">
                  <c:v>37.138985214082034</c:v>
                </c:pt>
                <c:pt idx="4431">
                  <c:v>35.107791026886218</c:v>
                </c:pt>
                <c:pt idx="4432">
                  <c:v>36.149968750065732</c:v>
                </c:pt>
                <c:pt idx="4433">
                  <c:v>35.253968168908912</c:v>
                </c:pt>
                <c:pt idx="4434">
                  <c:v>36.920417168755272</c:v>
                </c:pt>
                <c:pt idx="4435">
                  <c:v>36.93257567165751</c:v>
                </c:pt>
                <c:pt idx="4436">
                  <c:v>36.824295563579071</c:v>
                </c:pt>
                <c:pt idx="4437">
                  <c:v>37.650980414369627</c:v>
                </c:pt>
                <c:pt idx="4438">
                  <c:v>37.869322217428135</c:v>
                </c:pt>
                <c:pt idx="4439">
                  <c:v>38.097339544811206</c:v>
                </c:pt>
                <c:pt idx="4440">
                  <c:v>36.193261178188173</c:v>
                </c:pt>
                <c:pt idx="4441">
                  <c:v>35.383182860027617</c:v>
                </c:pt>
                <c:pt idx="4442">
                  <c:v>37.017166242414888</c:v>
                </c:pt>
                <c:pt idx="4443">
                  <c:v>36.829834652826989</c:v>
                </c:pt>
                <c:pt idx="4444">
                  <c:v>36.896279233297413</c:v>
                </c:pt>
                <c:pt idx="4445">
                  <c:v>39.096301535897602</c:v>
                </c:pt>
                <c:pt idx="4446">
                  <c:v>39.27007521048882</c:v>
                </c:pt>
                <c:pt idx="4447">
                  <c:v>39.346969088227681</c:v>
                </c:pt>
                <c:pt idx="4448">
                  <c:v>39.48477981881409</c:v>
                </c:pt>
                <c:pt idx="4449">
                  <c:v>39.454915540099414</c:v>
                </c:pt>
                <c:pt idx="4450">
                  <c:v>41.394162298965639</c:v>
                </c:pt>
                <c:pt idx="4451">
                  <c:v>39.850617456167178</c:v>
                </c:pt>
                <c:pt idx="4452">
                  <c:v>38.860173477648985</c:v>
                </c:pt>
                <c:pt idx="4453">
                  <c:v>38.829261849435248</c:v>
                </c:pt>
                <c:pt idx="4454">
                  <c:v>37.276471791235231</c:v>
                </c:pt>
                <c:pt idx="4455">
                  <c:v>33.476977855583655</c:v>
                </c:pt>
                <c:pt idx="4456">
                  <c:v>32.339495565788454</c:v>
                </c:pt>
                <c:pt idx="4457">
                  <c:v>33.238443494631518</c:v>
                </c:pt>
                <c:pt idx="4458">
                  <c:v>34.873391418235535</c:v>
                </c:pt>
                <c:pt idx="4459">
                  <c:v>34.661426971810542</c:v>
                </c:pt>
                <c:pt idx="4460">
                  <c:v>34.461022323050194</c:v>
                </c:pt>
                <c:pt idx="4461">
                  <c:v>34.577218549058664</c:v>
                </c:pt>
                <c:pt idx="4462">
                  <c:v>35.710491653197465</c:v>
                </c:pt>
                <c:pt idx="4463">
                  <c:v>36.58167768687548</c:v>
                </c:pt>
                <c:pt idx="4464">
                  <c:v>36.267405905131241</c:v>
                </c:pt>
                <c:pt idx="4465">
                  <c:v>37.141990127126178</c:v>
                </c:pt>
                <c:pt idx="4466">
                  <c:v>36.542096163056058</c:v>
                </c:pt>
                <c:pt idx="4467">
                  <c:v>37.045043069112957</c:v>
                </c:pt>
                <c:pt idx="4468">
                  <c:v>36.979429032574117</c:v>
                </c:pt>
                <c:pt idx="4469">
                  <c:v>37.776187150743802</c:v>
                </c:pt>
                <c:pt idx="4470">
                  <c:v>37.339886760897926</c:v>
                </c:pt>
                <c:pt idx="4471">
                  <c:v>36.943624379607783</c:v>
                </c:pt>
                <c:pt idx="4472">
                  <c:v>38.374774808204812</c:v>
                </c:pt>
                <c:pt idx="4473">
                  <c:v>37.597541860005812</c:v>
                </c:pt>
                <c:pt idx="4474">
                  <c:v>38.026966637478111</c:v>
                </c:pt>
                <c:pt idx="4475">
                  <c:v>39.188469622323851</c:v>
                </c:pt>
                <c:pt idx="4476">
                  <c:v>39.747529209750176</c:v>
                </c:pt>
                <c:pt idx="4477">
                  <c:v>40.768728361611451</c:v>
                </c:pt>
                <c:pt idx="4478">
                  <c:v>41.499516187415452</c:v>
                </c:pt>
                <c:pt idx="4479">
                  <c:v>42.121242215644486</c:v>
                </c:pt>
                <c:pt idx="4480">
                  <c:v>42.262162159146378</c:v>
                </c:pt>
                <c:pt idx="4481">
                  <c:v>41.446732314456526</c:v>
                </c:pt>
                <c:pt idx="4482">
                  <c:v>41.275184094711626</c:v>
                </c:pt>
                <c:pt idx="4483">
                  <c:v>44.016041080962708</c:v>
                </c:pt>
                <c:pt idx="4484">
                  <c:v>42.178032846642409</c:v>
                </c:pt>
                <c:pt idx="4485">
                  <c:v>43.66425075538185</c:v>
                </c:pt>
                <c:pt idx="4486">
                  <c:v>43.077402295583255</c:v>
                </c:pt>
                <c:pt idx="4487">
                  <c:v>42.476750793225349</c:v>
                </c:pt>
                <c:pt idx="4488">
                  <c:v>43.268144017199674</c:v>
                </c:pt>
                <c:pt idx="4489">
                  <c:v>42.816818980976777</c:v>
                </c:pt>
                <c:pt idx="4490">
                  <c:v>44.10944290508607</c:v>
                </c:pt>
                <c:pt idx="4491">
                  <c:v>44.776082379388193</c:v>
                </c:pt>
                <c:pt idx="4492">
                  <c:v>44.627433176845699</c:v>
                </c:pt>
                <c:pt idx="4493">
                  <c:v>45.281233613126702</c:v>
                </c:pt>
                <c:pt idx="4494">
                  <c:v>46.057488323592551</c:v>
                </c:pt>
                <c:pt idx="4495">
                  <c:v>44.621959780791357</c:v>
                </c:pt>
                <c:pt idx="4496">
                  <c:v>45.445620328824489</c:v>
                </c:pt>
                <c:pt idx="4497">
                  <c:v>45.197878058650673</c:v>
                </c:pt>
                <c:pt idx="4498">
                  <c:v>45.247241251565605</c:v>
                </c:pt>
                <c:pt idx="4499">
                  <c:v>45.048144494856011</c:v>
                </c:pt>
                <c:pt idx="4500">
                  <c:v>44.731163146487994</c:v>
                </c:pt>
                <c:pt idx="4501">
                  <c:v>46.380523345680217</c:v>
                </c:pt>
                <c:pt idx="4502">
                  <c:v>47.056822573963927</c:v>
                </c:pt>
                <c:pt idx="4503">
                  <c:v>47.991975116609574</c:v>
                </c:pt>
                <c:pt idx="4504">
                  <c:v>48.697855770556409</c:v>
                </c:pt>
                <c:pt idx="4505">
                  <c:v>50.33632878081864</c:v>
                </c:pt>
                <c:pt idx="4506">
                  <c:v>49.910228438474611</c:v>
                </c:pt>
                <c:pt idx="4507">
                  <c:v>50.750699826070104</c:v>
                </c:pt>
                <c:pt idx="4508">
                  <c:v>51.68929005600382</c:v>
                </c:pt>
                <c:pt idx="4509">
                  <c:v>53.162836700113417</c:v>
                </c:pt>
                <c:pt idx="4510">
                  <c:v>54.220302113309728</c:v>
                </c:pt>
                <c:pt idx="4511">
                  <c:v>53.335753489083991</c:v>
                </c:pt>
                <c:pt idx="4512">
                  <c:v>54.605874220132677</c:v>
                </c:pt>
                <c:pt idx="4513">
                  <c:v>53.461088086318242</c:v>
                </c:pt>
                <c:pt idx="4514">
                  <c:v>54.137303670888755</c:v>
                </c:pt>
                <c:pt idx="4515">
                  <c:v>54.955394736684802</c:v>
                </c:pt>
                <c:pt idx="4516">
                  <c:v>54.178641255592773</c:v>
                </c:pt>
                <c:pt idx="4517">
                  <c:v>53.910261816577808</c:v>
                </c:pt>
                <c:pt idx="4518">
                  <c:v>55.431572160579321</c:v>
                </c:pt>
                <c:pt idx="4519">
                  <c:v>56.341420403046328</c:v>
                </c:pt>
                <c:pt idx="4520">
                  <c:v>56.411271424477945</c:v>
                </c:pt>
                <c:pt idx="4521">
                  <c:v>55.568834376813236</c:v>
                </c:pt>
                <c:pt idx="4522">
                  <c:v>55.804280976813068</c:v>
                </c:pt>
                <c:pt idx="4523">
                  <c:v>55.336051310681846</c:v>
                </c:pt>
                <c:pt idx="4524">
                  <c:v>57.384672244730361</c:v>
                </c:pt>
                <c:pt idx="4525">
                  <c:v>55.768718694070515</c:v>
                </c:pt>
                <c:pt idx="4526">
                  <c:v>55.065427648101341</c:v>
                </c:pt>
                <c:pt idx="4527">
                  <c:v>53.430109587716416</c:v>
                </c:pt>
                <c:pt idx="4528">
                  <c:v>53.747804863565271</c:v>
                </c:pt>
                <c:pt idx="4529">
                  <c:v>54.965180761830325</c:v>
                </c:pt>
                <c:pt idx="4530">
                  <c:v>55.240699597393863</c:v>
                </c:pt>
                <c:pt idx="4531">
                  <c:v>54.75778989672002</c:v>
                </c:pt>
                <c:pt idx="4532">
                  <c:v>57.549700460049571</c:v>
                </c:pt>
                <c:pt idx="4533">
                  <c:v>58.718608200079636</c:v>
                </c:pt>
                <c:pt idx="4534">
                  <c:v>59.589586187910591</c:v>
                </c:pt>
                <c:pt idx="4535">
                  <c:v>61.150027880996262</c:v>
                </c:pt>
                <c:pt idx="4536">
                  <c:v>61.854040155156078</c:v>
                </c:pt>
                <c:pt idx="4537">
                  <c:v>61.886273170797537</c:v>
                </c:pt>
                <c:pt idx="4538">
                  <c:v>59.629585716604858</c:v>
                </c:pt>
                <c:pt idx="4539">
                  <c:v>59.540963621767041</c:v>
                </c:pt>
                <c:pt idx="4540">
                  <c:v>62.263350758528844</c:v>
                </c:pt>
                <c:pt idx="4541">
                  <c:v>63.151870323038771</c:v>
                </c:pt>
                <c:pt idx="4542">
                  <c:v>63.42739254808096</c:v>
                </c:pt>
                <c:pt idx="4543">
                  <c:v>63.392609876340167</c:v>
                </c:pt>
                <c:pt idx="4544">
                  <c:v>65.403264009497249</c:v>
                </c:pt>
                <c:pt idx="4545">
                  <c:v>65.016145709219714</c:v>
                </c:pt>
                <c:pt idx="4546">
                  <c:v>65.845599870341132</c:v>
                </c:pt>
                <c:pt idx="4547">
                  <c:v>68.040825450507896</c:v>
                </c:pt>
                <c:pt idx="4548">
                  <c:v>67.880457633157377</c:v>
                </c:pt>
                <c:pt idx="4549">
                  <c:v>68.422402697564806</c:v>
                </c:pt>
                <c:pt idx="4550">
                  <c:v>68.663369171302421</c:v>
                </c:pt>
                <c:pt idx="4551">
                  <c:v>68.028273097967173</c:v>
                </c:pt>
                <c:pt idx="4552">
                  <c:v>69.895650619867993</c:v>
                </c:pt>
                <c:pt idx="4553">
                  <c:v>70.378000261872998</c:v>
                </c:pt>
                <c:pt idx="4554">
                  <c:v>71.914864365648555</c:v>
                </c:pt>
                <c:pt idx="4555">
                  <c:v>74.446751345047389</c:v>
                </c:pt>
                <c:pt idx="4556">
                  <c:v>77.973455659579599</c:v>
                </c:pt>
                <c:pt idx="4557">
                  <c:v>75.723028301511121</c:v>
                </c:pt>
                <c:pt idx="4558">
                  <c:v>76.936823365864271</c:v>
                </c:pt>
                <c:pt idx="4559">
                  <c:v>75.529754723850104</c:v>
                </c:pt>
                <c:pt idx="4560">
                  <c:v>78.721200731743039</c:v>
                </c:pt>
                <c:pt idx="4561">
                  <c:v>75.401319962447005</c:v>
                </c:pt>
                <c:pt idx="4562">
                  <c:v>76.475684388916903</c:v>
                </c:pt>
                <c:pt idx="4563">
                  <c:v>76.335049369567813</c:v>
                </c:pt>
                <c:pt idx="4564">
                  <c:v>77.30098268048711</c:v>
                </c:pt>
                <c:pt idx="4565">
                  <c:v>74.951836357811843</c:v>
                </c:pt>
                <c:pt idx="4566">
                  <c:v>76.070247799149456</c:v>
                </c:pt>
                <c:pt idx="4567">
                  <c:v>75.406976053039358</c:v>
                </c:pt>
                <c:pt idx="4568">
                  <c:v>74.302146116682863</c:v>
                </c:pt>
                <c:pt idx="4569">
                  <c:v>75.220828466968086</c:v>
                </c:pt>
                <c:pt idx="4570">
                  <c:v>75.012903668265849</c:v>
                </c:pt>
                <c:pt idx="4571">
                  <c:v>75.870491851328637</c:v>
                </c:pt>
                <c:pt idx="4572">
                  <c:v>76.828473332967917</c:v>
                </c:pt>
                <c:pt idx="4573">
                  <c:v>78.654925250978394</c:v>
                </c:pt>
                <c:pt idx="4574">
                  <c:v>79.375051854450774</c:v>
                </c:pt>
                <c:pt idx="4575">
                  <c:v>80.197134119991588</c:v>
                </c:pt>
                <c:pt idx="4576">
                  <c:v>79.104333920652039</c:v>
                </c:pt>
                <c:pt idx="4577">
                  <c:v>78.018694102534127</c:v>
                </c:pt>
                <c:pt idx="4578">
                  <c:v>76.535571467967344</c:v>
                </c:pt>
                <c:pt idx="4579">
                  <c:v>74.10489747516489</c:v>
                </c:pt>
                <c:pt idx="4580">
                  <c:v>76.81277001664985</c:v>
                </c:pt>
                <c:pt idx="4581">
                  <c:v>77.534172129013143</c:v>
                </c:pt>
                <c:pt idx="4582">
                  <c:v>78.155963070184171</c:v>
                </c:pt>
                <c:pt idx="4583">
                  <c:v>78.26410627425426</c:v>
                </c:pt>
                <c:pt idx="4584">
                  <c:v>78.93033026177514</c:v>
                </c:pt>
                <c:pt idx="4585">
                  <c:v>79.469097945403306</c:v>
                </c:pt>
                <c:pt idx="4586">
                  <c:v>80.261289808470252</c:v>
                </c:pt>
                <c:pt idx="4587">
                  <c:v>82.630979814008668</c:v>
                </c:pt>
                <c:pt idx="4588">
                  <c:v>83.670572979192869</c:v>
                </c:pt>
                <c:pt idx="4589">
                  <c:v>83.157618558730789</c:v>
                </c:pt>
                <c:pt idx="4590">
                  <c:v>83.174904040292461</c:v>
                </c:pt>
                <c:pt idx="4591">
                  <c:v>83.976568698204204</c:v>
                </c:pt>
                <c:pt idx="4592">
                  <c:v>85.63773227317661</c:v>
                </c:pt>
                <c:pt idx="4593">
                  <c:v>84.853256204341278</c:v>
                </c:pt>
                <c:pt idx="4594">
                  <c:v>83.491743724681683</c:v>
                </c:pt>
                <c:pt idx="4595">
                  <c:v>85.251471568117495</c:v>
                </c:pt>
                <c:pt idx="4596">
                  <c:v>86.324877959020924</c:v>
                </c:pt>
                <c:pt idx="4597">
                  <c:v>89.759398860354025</c:v>
                </c:pt>
                <c:pt idx="4598">
                  <c:v>89.154478219070526</c:v>
                </c:pt>
                <c:pt idx="4599">
                  <c:v>89.774954808184205</c:v>
                </c:pt>
                <c:pt idx="4600">
                  <c:v>89.229151832513679</c:v>
                </c:pt>
                <c:pt idx="4601">
                  <c:v>89.148855291305964</c:v>
                </c:pt>
                <c:pt idx="4602">
                  <c:v>88.216475583451825</c:v>
                </c:pt>
                <c:pt idx="4603">
                  <c:v>85.573543024859163</c:v>
                </c:pt>
                <c:pt idx="4604">
                  <c:v>84.409435033986526</c:v>
                </c:pt>
                <c:pt idx="4605">
                  <c:v>86.986421083788741</c:v>
                </c:pt>
                <c:pt idx="4606">
                  <c:v>87.209420772440694</c:v>
                </c:pt>
                <c:pt idx="4607">
                  <c:v>87.359927448356586</c:v>
                </c:pt>
                <c:pt idx="4608">
                  <c:v>86.96946932744649</c:v>
                </c:pt>
                <c:pt idx="4609">
                  <c:v>88.459589895683905</c:v>
                </c:pt>
                <c:pt idx="4610">
                  <c:v>87.031025466771766</c:v>
                </c:pt>
                <c:pt idx="4611">
                  <c:v>85.822830510177766</c:v>
                </c:pt>
                <c:pt idx="4612">
                  <c:v>83.017474668647395</c:v>
                </c:pt>
                <c:pt idx="4613">
                  <c:v>82.486748086593622</c:v>
                </c:pt>
                <c:pt idx="4614">
                  <c:v>83.505375410624637</c:v>
                </c:pt>
                <c:pt idx="4615">
                  <c:v>84.660228638767322</c:v>
                </c:pt>
                <c:pt idx="4616">
                  <c:v>77.015521560914777</c:v>
                </c:pt>
                <c:pt idx="4617">
                  <c:v>79.303074764474601</c:v>
                </c:pt>
                <c:pt idx="4618">
                  <c:v>79.261598229687706</c:v>
                </c:pt>
                <c:pt idx="4619">
                  <c:v>78.395436744109787</c:v>
                </c:pt>
                <c:pt idx="4620">
                  <c:v>79.742315447298978</c:v>
                </c:pt>
                <c:pt idx="4621">
                  <c:v>80.886593702722465</c:v>
                </c:pt>
                <c:pt idx="4622">
                  <c:v>81.685828262222742</c:v>
                </c:pt>
                <c:pt idx="4623">
                  <c:v>81.338229735250664</c:v>
                </c:pt>
                <c:pt idx="4624">
                  <c:v>80.357173537098376</c:v>
                </c:pt>
                <c:pt idx="4625">
                  <c:v>78.525614596746053</c:v>
                </c:pt>
                <c:pt idx="4626">
                  <c:v>79.373699546438758</c:v>
                </c:pt>
                <c:pt idx="4627">
                  <c:v>80.702733420164989</c:v>
                </c:pt>
                <c:pt idx="4628">
                  <c:v>79.492442407688003</c:v>
                </c:pt>
                <c:pt idx="4629">
                  <c:v>80.783496135816037</c:v>
                </c:pt>
                <c:pt idx="4630">
                  <c:v>82.182133299655916</c:v>
                </c:pt>
                <c:pt idx="4631">
                  <c:v>82.587953084763569</c:v>
                </c:pt>
                <c:pt idx="4632">
                  <c:v>80.496029075151498</c:v>
                </c:pt>
                <c:pt idx="4633">
                  <c:v>78.205230265845444</c:v>
                </c:pt>
                <c:pt idx="4634">
                  <c:v>71.098730474532431</c:v>
                </c:pt>
                <c:pt idx="4635">
                  <c:v>67.13184809692882</c:v>
                </c:pt>
                <c:pt idx="4636">
                  <c:v>69.587521509975375</c:v>
                </c:pt>
                <c:pt idx="4637">
                  <c:v>71.128825217907206</c:v>
                </c:pt>
                <c:pt idx="4638">
                  <c:v>68.786649764099806</c:v>
                </c:pt>
                <c:pt idx="4639">
                  <c:v>68.343427173916211</c:v>
                </c:pt>
                <c:pt idx="4640">
                  <c:v>69.434305047251186</c:v>
                </c:pt>
                <c:pt idx="4641">
                  <c:v>70.218062145318072</c:v>
                </c:pt>
                <c:pt idx="4642">
                  <c:v>68.479005476776365</c:v>
                </c:pt>
                <c:pt idx="4643">
                  <c:v>67.691485599837037</c:v>
                </c:pt>
                <c:pt idx="4644">
                  <c:v>62.982291733450339</c:v>
                </c:pt>
                <c:pt idx="4645">
                  <c:v>54.129063674649423</c:v>
                </c:pt>
                <c:pt idx="4646">
                  <c:v>50.545431798383248</c:v>
                </c:pt>
                <c:pt idx="4647">
                  <c:v>47.698625893065483</c:v>
                </c:pt>
                <c:pt idx="4648">
                  <c:v>43.176742059578331</c:v>
                </c:pt>
                <c:pt idx="4649">
                  <c:v>44.149921837917773</c:v>
                </c:pt>
                <c:pt idx="4650">
                  <c:v>49.258426299520799</c:v>
                </c:pt>
                <c:pt idx="4651">
                  <c:v>45.324967311254682</c:v>
                </c:pt>
                <c:pt idx="4652">
                  <c:v>40.047866524414609</c:v>
                </c:pt>
                <c:pt idx="4653">
                  <c:v>38.488116400109959</c:v>
                </c:pt>
                <c:pt idx="4654">
                  <c:v>33.668884690159054</c:v>
                </c:pt>
                <c:pt idx="4655">
                  <c:v>30.109861887978973</c:v>
                </c:pt>
                <c:pt idx="4656">
                  <c:v>45.653880596551332</c:v>
                </c:pt>
                <c:pt idx="4657">
                  <c:v>38.636421558914932</c:v>
                </c:pt>
                <c:pt idx="4658">
                  <c:v>39.346363099407981</c:v>
                </c:pt>
                <c:pt idx="4659">
                  <c:v>39.485024462888063</c:v>
                </c:pt>
                <c:pt idx="4660">
                  <c:v>42.748268423578416</c:v>
                </c:pt>
                <c:pt idx="4661">
                  <c:v>49.097950957856781</c:v>
                </c:pt>
                <c:pt idx="4662">
                  <c:v>50.321467202735072</c:v>
                </c:pt>
                <c:pt idx="4663">
                  <c:v>46.454530912226218</c:v>
                </c:pt>
                <c:pt idx="4664">
                  <c:v>41.019627968610784</c:v>
                </c:pt>
                <c:pt idx="4665">
                  <c:v>39.170838220696112</c:v>
                </c:pt>
                <c:pt idx="4666">
                  <c:v>37.875054937956818</c:v>
                </c:pt>
                <c:pt idx="4667">
                  <c:v>38.557769031863764</c:v>
                </c:pt>
                <c:pt idx="4668">
                  <c:v>40.334747632850167</c:v>
                </c:pt>
                <c:pt idx="4669">
                  <c:v>38.995785378812919</c:v>
                </c:pt>
                <c:pt idx="4670">
                  <c:v>38.703170404148764</c:v>
                </c:pt>
                <c:pt idx="4671">
                  <c:v>40.371165582777934</c:v>
                </c:pt>
                <c:pt idx="4672">
                  <c:v>38.660440705140161</c:v>
                </c:pt>
                <c:pt idx="4673">
                  <c:v>38.624220739355231</c:v>
                </c:pt>
                <c:pt idx="4674">
                  <c:v>36.531656249593823</c:v>
                </c:pt>
                <c:pt idx="4675">
                  <c:v>35.473620950524335</c:v>
                </c:pt>
                <c:pt idx="4676">
                  <c:v>33.693625693511024</c:v>
                </c:pt>
                <c:pt idx="4677">
                  <c:v>36.801677202001116</c:v>
                </c:pt>
                <c:pt idx="4678">
                  <c:v>37.03250259924318</c:v>
                </c:pt>
                <c:pt idx="4679">
                  <c:v>36.783341102206116</c:v>
                </c:pt>
                <c:pt idx="4680">
                  <c:v>38.752550951072728</c:v>
                </c:pt>
                <c:pt idx="4681">
                  <c:v>37.34052957584808</c:v>
                </c:pt>
                <c:pt idx="4682">
                  <c:v>37.907814414636285</c:v>
                </c:pt>
                <c:pt idx="4683">
                  <c:v>36.91888322860963</c:v>
                </c:pt>
                <c:pt idx="4684">
                  <c:v>36.743384204400286</c:v>
                </c:pt>
                <c:pt idx="4685">
                  <c:v>34.533399093546826</c:v>
                </c:pt>
                <c:pt idx="4686">
                  <c:v>35.471762994918386</c:v>
                </c:pt>
                <c:pt idx="4687">
                  <c:v>36.336384576921851</c:v>
                </c:pt>
                <c:pt idx="4688">
                  <c:v>36.761086414505662</c:v>
                </c:pt>
                <c:pt idx="4689">
                  <c:v>39.251602627812311</c:v>
                </c:pt>
                <c:pt idx="4690">
                  <c:v>38.643206673338824</c:v>
                </c:pt>
                <c:pt idx="4691">
                  <c:v>37.569917941789164</c:v>
                </c:pt>
                <c:pt idx="4692">
                  <c:v>37.373789775479494</c:v>
                </c:pt>
                <c:pt idx="4693">
                  <c:v>37.847027467277059</c:v>
                </c:pt>
                <c:pt idx="4694">
                  <c:v>36.546841249106585</c:v>
                </c:pt>
                <c:pt idx="4695">
                  <c:v>36.393621857767513</c:v>
                </c:pt>
                <c:pt idx="4696">
                  <c:v>37.535983940258966</c:v>
                </c:pt>
                <c:pt idx="4697">
                  <c:v>37.734109470151743</c:v>
                </c:pt>
                <c:pt idx="4698">
                  <c:v>37.580394320488118</c:v>
                </c:pt>
                <c:pt idx="4699">
                  <c:v>35.210727281235911</c:v>
                </c:pt>
                <c:pt idx="4700">
                  <c:v>35.874922187659372</c:v>
                </c:pt>
                <c:pt idx="4701">
                  <c:v>37.856296422002636</c:v>
                </c:pt>
                <c:pt idx="4702">
                  <c:v>37.887383557770569</c:v>
                </c:pt>
                <c:pt idx="4703">
                  <c:v>37.65880832384569</c:v>
                </c:pt>
                <c:pt idx="4704">
                  <c:v>38.460453630243748</c:v>
                </c:pt>
                <c:pt idx="4705">
                  <c:v>38.030846375387739</c:v>
                </c:pt>
                <c:pt idx="4706">
                  <c:v>36.598430294242505</c:v>
                </c:pt>
                <c:pt idx="4707">
                  <c:v>36.322451041827563</c:v>
                </c:pt>
                <c:pt idx="4708">
                  <c:v>39.260288234159127</c:v>
                </c:pt>
                <c:pt idx="4709">
                  <c:v>38.470981912762191</c:v>
                </c:pt>
                <c:pt idx="4710">
                  <c:v>37.006423321885443</c:v>
                </c:pt>
                <c:pt idx="4711">
                  <c:v>37.878437115800011</c:v>
                </c:pt>
                <c:pt idx="4712">
                  <c:v>36.95632470259438</c:v>
                </c:pt>
                <c:pt idx="4713">
                  <c:v>36.306245144842642</c:v>
                </c:pt>
                <c:pt idx="4714">
                  <c:v>35.466102128714127</c:v>
                </c:pt>
                <c:pt idx="4715">
                  <c:v>36.025028912077481</c:v>
                </c:pt>
                <c:pt idx="4716">
                  <c:v>35.742042386115472</c:v>
                </c:pt>
                <c:pt idx="4717">
                  <c:v>36.063725122373192</c:v>
                </c:pt>
                <c:pt idx="4718">
                  <c:v>35.020213905391316</c:v>
                </c:pt>
                <c:pt idx="4719">
                  <c:v>35.191395350910248</c:v>
                </c:pt>
                <c:pt idx="4720">
                  <c:v>35.60555727918868</c:v>
                </c:pt>
                <c:pt idx="4721">
                  <c:v>35.978695710516732</c:v>
                </c:pt>
                <c:pt idx="4722">
                  <c:v>36.053802599888726</c:v>
                </c:pt>
                <c:pt idx="4723">
                  <c:v>35.892797906031035</c:v>
                </c:pt>
                <c:pt idx="4724">
                  <c:v>34.339384831517265</c:v>
                </c:pt>
                <c:pt idx="4725">
                  <c:v>33.291859494757105</c:v>
                </c:pt>
                <c:pt idx="4726">
                  <c:v>33.179587156008793</c:v>
                </c:pt>
                <c:pt idx="4727">
                  <c:v>32.555554925931652</c:v>
                </c:pt>
                <c:pt idx="4728">
                  <c:v>32.796219669661042</c:v>
                </c:pt>
                <c:pt idx="4729">
                  <c:v>32.615620817127635</c:v>
                </c:pt>
                <c:pt idx="4730">
                  <c:v>32.302722371068413</c:v>
                </c:pt>
                <c:pt idx="4731">
                  <c:v>31.925881765490228</c:v>
                </c:pt>
                <c:pt idx="4732">
                  <c:v>32.2797774978403</c:v>
                </c:pt>
                <c:pt idx="4733">
                  <c:v>33.681468218697511</c:v>
                </c:pt>
                <c:pt idx="4734">
                  <c:v>33.989851105428755</c:v>
                </c:pt>
                <c:pt idx="4735">
                  <c:v>32.632882175946712</c:v>
                </c:pt>
                <c:pt idx="4736">
                  <c:v>32.068792647721224</c:v>
                </c:pt>
                <c:pt idx="4737">
                  <c:v>32.460419422134869</c:v>
                </c:pt>
                <c:pt idx="4738">
                  <c:v>31.997896928600646</c:v>
                </c:pt>
                <c:pt idx="4739">
                  <c:v>31.388820481579383</c:v>
                </c:pt>
                <c:pt idx="4740">
                  <c:v>31.152855534664226</c:v>
                </c:pt>
                <c:pt idx="4741">
                  <c:v>33.84889046477457</c:v>
                </c:pt>
                <c:pt idx="4742">
                  <c:v>32.239183044686335</c:v>
                </c:pt>
                <c:pt idx="4743">
                  <c:v>32.403761723169502</c:v>
                </c:pt>
                <c:pt idx="4744">
                  <c:v>32.210935290471078</c:v>
                </c:pt>
                <c:pt idx="4745">
                  <c:v>31.381827826076748</c:v>
                </c:pt>
                <c:pt idx="4746">
                  <c:v>32.182285990295533</c:v>
                </c:pt>
                <c:pt idx="4747">
                  <c:v>31.932442922372605</c:v>
                </c:pt>
                <c:pt idx="4748">
                  <c:v>32.133810366759022</c:v>
                </c:pt>
                <c:pt idx="4749">
                  <c:v>33.062547586215764</c:v>
                </c:pt>
                <c:pt idx="4750">
                  <c:v>32.651602479031915</c:v>
                </c:pt>
                <c:pt idx="4751">
                  <c:v>32.560578040390766</c:v>
                </c:pt>
                <c:pt idx="4752">
                  <c:v>34.253046411454832</c:v>
                </c:pt>
                <c:pt idx="4753">
                  <c:v>35.397075380994835</c:v>
                </c:pt>
                <c:pt idx="4754">
                  <c:v>35.290423659944878</c:v>
                </c:pt>
                <c:pt idx="4755">
                  <c:v>36.333722232789988</c:v>
                </c:pt>
                <c:pt idx="4756">
                  <c:v>37.321678752804054</c:v>
                </c:pt>
                <c:pt idx="4757">
                  <c:v>38.312892936376052</c:v>
                </c:pt>
                <c:pt idx="4758">
                  <c:v>40.386449344485321</c:v>
                </c:pt>
                <c:pt idx="4759">
                  <c:v>40.446037881958155</c:v>
                </c:pt>
                <c:pt idx="4760">
                  <c:v>39.75408922258832</c:v>
                </c:pt>
                <c:pt idx="4761">
                  <c:v>40.305728222514439</c:v>
                </c:pt>
                <c:pt idx="4762">
                  <c:v>41.612640701608882</c:v>
                </c:pt>
                <c:pt idx="4763">
                  <c:v>41.87327382310928</c:v>
                </c:pt>
                <c:pt idx="4764">
                  <c:v>42.482097639151647</c:v>
                </c:pt>
                <c:pt idx="4765">
                  <c:v>40.80995889261014</c:v>
                </c:pt>
                <c:pt idx="4766">
                  <c:v>42.763006960259808</c:v>
                </c:pt>
                <c:pt idx="4767">
                  <c:v>41.78903369226181</c:v>
                </c:pt>
                <c:pt idx="4768">
                  <c:v>41.653567329966123</c:v>
                </c:pt>
                <c:pt idx="4769">
                  <c:v>42.006712765671629</c:v>
                </c:pt>
                <c:pt idx="4770">
                  <c:v>43.413983842575178</c:v>
                </c:pt>
                <c:pt idx="4771">
                  <c:v>44.030952658027104</c:v>
                </c:pt>
                <c:pt idx="4772">
                  <c:v>44.538361258200233</c:v>
                </c:pt>
                <c:pt idx="4773">
                  <c:v>43.242567278776754</c:v>
                </c:pt>
                <c:pt idx="4774">
                  <c:v>43.485967403492907</c:v>
                </c:pt>
                <c:pt idx="4775">
                  <c:v>44.28454953461911</c:v>
                </c:pt>
                <c:pt idx="4776">
                  <c:v>45.261632939029916</c:v>
                </c:pt>
                <c:pt idx="4777">
                  <c:v>49.287566815461517</c:v>
                </c:pt>
                <c:pt idx="4778">
                  <c:v>50.62586456501581</c:v>
                </c:pt>
                <c:pt idx="4779">
                  <c:v>52.583639224636826</c:v>
                </c:pt>
                <c:pt idx="4780">
                  <c:v>52.271394633974012</c:v>
                </c:pt>
                <c:pt idx="4781">
                  <c:v>51.197657332074265</c:v>
                </c:pt>
                <c:pt idx="4782">
                  <c:v>52.191563343967509</c:v>
                </c:pt>
                <c:pt idx="4783">
                  <c:v>50.932705902952733</c:v>
                </c:pt>
                <c:pt idx="4784">
                  <c:v>49.952914037132423</c:v>
                </c:pt>
                <c:pt idx="4785">
                  <c:v>51.381489018435488</c:v>
                </c:pt>
                <c:pt idx="4786">
                  <c:v>48.311944263923714</c:v>
                </c:pt>
                <c:pt idx="4787">
                  <c:v>51.092541366282937</c:v>
                </c:pt>
                <c:pt idx="4788">
                  <c:v>51.412294945420967</c:v>
                </c:pt>
                <c:pt idx="4789">
                  <c:v>50.071070045355029</c:v>
                </c:pt>
                <c:pt idx="4790">
                  <c:v>50.072567581154992</c:v>
                </c:pt>
                <c:pt idx="4791">
                  <c:v>47.575952604447004</c:v>
                </c:pt>
                <c:pt idx="4792">
                  <c:v>47.990403948578809</c:v>
                </c:pt>
                <c:pt idx="4793">
                  <c:v>47.498793347291745</c:v>
                </c:pt>
                <c:pt idx="4794">
                  <c:v>46.311054267065366</c:v>
                </c:pt>
                <c:pt idx="4795">
                  <c:v>47.413360413045226</c:v>
                </c:pt>
                <c:pt idx="4796">
                  <c:v>48.663051014346294</c:v>
                </c:pt>
                <c:pt idx="4797">
                  <c:v>50.952159033520282</c:v>
                </c:pt>
                <c:pt idx="4798">
                  <c:v>48.40713305807818</c:v>
                </c:pt>
                <c:pt idx="4799">
                  <c:v>47.801747110125767</c:v>
                </c:pt>
                <c:pt idx="4800">
                  <c:v>49.011593847981594</c:v>
                </c:pt>
                <c:pt idx="4801">
                  <c:v>47.747115233790005</c:v>
                </c:pt>
                <c:pt idx="4802">
                  <c:v>47.859873893613504</c:v>
                </c:pt>
                <c:pt idx="4803">
                  <c:v>49.365793983109363</c:v>
                </c:pt>
                <c:pt idx="4804">
                  <c:v>46.524936313962243</c:v>
                </c:pt>
                <c:pt idx="4805">
                  <c:v>41.650923096366263</c:v>
                </c:pt>
                <c:pt idx="4806">
                  <c:v>42.452709504352228</c:v>
                </c:pt>
                <c:pt idx="4807">
                  <c:v>41.300537780385312</c:v>
                </c:pt>
                <c:pt idx="4808">
                  <c:v>40.42773622890499</c:v>
                </c:pt>
                <c:pt idx="4809">
                  <c:v>33.623880790565508</c:v>
                </c:pt>
                <c:pt idx="4810">
                  <c:v>31.031063436250573</c:v>
                </c:pt>
                <c:pt idx="4811">
                  <c:v>35.59901331383233</c:v>
                </c:pt>
                <c:pt idx="4812">
                  <c:v>33.480476778563407</c:v>
                </c:pt>
                <c:pt idx="4813">
                  <c:v>37.3382329052397</c:v>
                </c:pt>
                <c:pt idx="4814">
                  <c:v>38.040215673016874</c:v>
                </c:pt>
                <c:pt idx="4815">
                  <c:v>38.851257756125854</c:v>
                </c:pt>
                <c:pt idx="4816">
                  <c:v>38.118528447968238</c:v>
                </c:pt>
                <c:pt idx="4817">
                  <c:v>39.790383493513936</c:v>
                </c:pt>
                <c:pt idx="4818">
                  <c:v>38.029024831863147</c:v>
                </c:pt>
                <c:pt idx="4819">
                  <c:v>39.067770348705388</c:v>
                </c:pt>
                <c:pt idx="4820">
                  <c:v>40.897244959784643</c:v>
                </c:pt>
                <c:pt idx="4821">
                  <c:v>39.588073423540763</c:v>
                </c:pt>
                <c:pt idx="4822">
                  <c:v>38.647160165346506</c:v>
                </c:pt>
                <c:pt idx="4823">
                  <c:v>38.979700322056573</c:v>
                </c:pt>
                <c:pt idx="4824">
                  <c:v>40.34509471384942</c:v>
                </c:pt>
                <c:pt idx="4825">
                  <c:v>38.577634945646302</c:v>
                </c:pt>
                <c:pt idx="4826">
                  <c:v>40.702858968477962</c:v>
                </c:pt>
                <c:pt idx="4827">
                  <c:v>40.563095657985016</c:v>
                </c:pt>
                <c:pt idx="4828">
                  <c:v>42.339042724253659</c:v>
                </c:pt>
                <c:pt idx="4829">
                  <c:v>41.068217658841121</c:v>
                </c:pt>
                <c:pt idx="4830">
                  <c:v>41.300888175441777</c:v>
                </c:pt>
                <c:pt idx="4831">
                  <c:v>40.623282239995653</c:v>
                </c:pt>
                <c:pt idx="4832">
                  <c:v>42.727921344298615</c:v>
                </c:pt>
                <c:pt idx="4833">
                  <c:v>42.728455559103494</c:v>
                </c:pt>
                <c:pt idx="4834">
                  <c:v>44.091222766130713</c:v>
                </c:pt>
                <c:pt idx="4835">
                  <c:v>44.857581479982578</c:v>
                </c:pt>
                <c:pt idx="4836">
                  <c:v>44.6449865517653</c:v>
                </c:pt>
                <c:pt idx="4837">
                  <c:v>43.95132253953642</c:v>
                </c:pt>
                <c:pt idx="4838">
                  <c:v>42.485957391486792</c:v>
                </c:pt>
                <c:pt idx="4839">
                  <c:v>43.912616862630863</c:v>
                </c:pt>
                <c:pt idx="4840">
                  <c:v>41.792405522054011</c:v>
                </c:pt>
                <c:pt idx="4841">
                  <c:v>41.113950178369741</c:v>
                </c:pt>
                <c:pt idx="4842">
                  <c:v>42.215795697962101</c:v>
                </c:pt>
                <c:pt idx="4843">
                  <c:v>42.079857203852924</c:v>
                </c:pt>
                <c:pt idx="4844">
                  <c:v>40.383038342025856</c:v>
                </c:pt>
                <c:pt idx="4845">
                  <c:v>39.792908054207878</c:v>
                </c:pt>
                <c:pt idx="4846">
                  <c:v>37.916647271507784</c:v>
                </c:pt>
                <c:pt idx="4847">
                  <c:v>38.718574861907463</c:v>
                </c:pt>
                <c:pt idx="4848">
                  <c:v>39.238852158072014</c:v>
                </c:pt>
                <c:pt idx="4849">
                  <c:v>39.604985395462108</c:v>
                </c:pt>
                <c:pt idx="4850">
                  <c:v>39.721734269505468</c:v>
                </c:pt>
                <c:pt idx="4851">
                  <c:v>39.748755839301175</c:v>
                </c:pt>
                <c:pt idx="4852">
                  <c:v>40.446865354519645</c:v>
                </c:pt>
                <c:pt idx="4853">
                  <c:v>41.307569005930958</c:v>
                </c:pt>
                <c:pt idx="4854">
                  <c:v>38.685892883026149</c:v>
                </c:pt>
                <c:pt idx="4855">
                  <c:v>39.403190113639354</c:v>
                </c:pt>
                <c:pt idx="4856">
                  <c:v>38.638734197041714</c:v>
                </c:pt>
                <c:pt idx="4857">
                  <c:v>38.265653775023203</c:v>
                </c:pt>
                <c:pt idx="4858">
                  <c:v>38.797258160398187</c:v>
                </c:pt>
                <c:pt idx="4859">
                  <c:v>38.271108362842114</c:v>
                </c:pt>
                <c:pt idx="4860">
                  <c:v>38.443138369759076</c:v>
                </c:pt>
                <c:pt idx="4861">
                  <c:v>39.982263562277588</c:v>
                </c:pt>
                <c:pt idx="4862">
                  <c:v>40.163075735105672</c:v>
                </c:pt>
                <c:pt idx="4863">
                  <c:v>39.62233023616195</c:v>
                </c:pt>
                <c:pt idx="4864">
                  <c:v>38.636498186662635</c:v>
                </c:pt>
                <c:pt idx="4865">
                  <c:v>38.609947616309867</c:v>
                </c:pt>
                <c:pt idx="4866">
                  <c:v>38.758949988058312</c:v>
                </c:pt>
                <c:pt idx="4867">
                  <c:v>39.333583973926764</c:v>
                </c:pt>
                <c:pt idx="4868">
                  <c:v>39.177446975791483</c:v>
                </c:pt>
                <c:pt idx="4869">
                  <c:v>38.962712012942369</c:v>
                </c:pt>
                <c:pt idx="4870">
                  <c:v>40.587211606562043</c:v>
                </c:pt>
                <c:pt idx="4871">
                  <c:v>41.545228959888632</c:v>
                </c:pt>
                <c:pt idx="4872">
                  <c:v>39.802266742730438</c:v>
                </c:pt>
                <c:pt idx="4873">
                  <c:v>38.568949948114771</c:v>
                </c:pt>
                <c:pt idx="4874">
                  <c:v>38.807735556860877</c:v>
                </c:pt>
                <c:pt idx="4875">
                  <c:v>39.069605808394002</c:v>
                </c:pt>
                <c:pt idx="4876">
                  <c:v>39.945642596218491</c:v>
                </c:pt>
                <c:pt idx="4877">
                  <c:v>38.771989681569806</c:v>
                </c:pt>
                <c:pt idx="4878">
                  <c:v>38.415327132313678</c:v>
                </c:pt>
                <c:pt idx="4879">
                  <c:v>38.604825948160993</c:v>
                </c:pt>
                <c:pt idx="4880">
                  <c:v>38.905966463773467</c:v>
                </c:pt>
                <c:pt idx="4881">
                  <c:v>38.397735714081229</c:v>
                </c:pt>
                <c:pt idx="4882">
                  <c:v>37.516716228254367</c:v>
                </c:pt>
                <c:pt idx="4883">
                  <c:v>37.274494147866143</c:v>
                </c:pt>
                <c:pt idx="4884">
                  <c:v>37.008809546893161</c:v>
                </c:pt>
                <c:pt idx="4885">
                  <c:v>36.423979061628756</c:v>
                </c:pt>
                <c:pt idx="4886">
                  <c:v>35.656078335949438</c:v>
                </c:pt>
                <c:pt idx="4887">
                  <c:v>35.798956760340857</c:v>
                </c:pt>
                <c:pt idx="4888">
                  <c:v>35.2980402604937</c:v>
                </c:pt>
                <c:pt idx="4889">
                  <c:v>34.369021085063125</c:v>
                </c:pt>
                <c:pt idx="4890">
                  <c:v>34.597332567705386</c:v>
                </c:pt>
                <c:pt idx="4891">
                  <c:v>35.508649332671659</c:v>
                </c:pt>
                <c:pt idx="4892">
                  <c:v>35.128894444840867</c:v>
                </c:pt>
                <c:pt idx="4893">
                  <c:v>37.048239089829416</c:v>
                </c:pt>
                <c:pt idx="4894">
                  <c:v>41.823702462230237</c:v>
                </c:pt>
                <c:pt idx="4895">
                  <c:v>40.598644943071839</c:v>
                </c:pt>
                <c:pt idx="4896">
                  <c:v>40.118938167999254</c:v>
                </c:pt>
                <c:pt idx="4897">
                  <c:v>41.357910494399029</c:v>
                </c:pt>
                <c:pt idx="4898">
                  <c:v>41.007740854919717</c:v>
                </c:pt>
                <c:pt idx="4899">
                  <c:v>37.542267585856813</c:v>
                </c:pt>
                <c:pt idx="4900">
                  <c:v>38.941859511210296</c:v>
                </c:pt>
                <c:pt idx="4901">
                  <c:v>38.822112201320856</c:v>
                </c:pt>
                <c:pt idx="4902">
                  <c:v>38.248284746440795</c:v>
                </c:pt>
                <c:pt idx="4903">
                  <c:v>39.51896545299833</c:v>
                </c:pt>
                <c:pt idx="4904">
                  <c:v>39.753196665383108</c:v>
                </c:pt>
                <c:pt idx="4905">
                  <c:v>38.795009387317592</c:v>
                </c:pt>
                <c:pt idx="4906">
                  <c:v>39.399970364413008</c:v>
                </c:pt>
                <c:pt idx="4907">
                  <c:v>39.176090221307859</c:v>
                </c:pt>
                <c:pt idx="4908">
                  <c:v>39.388077041485104</c:v>
                </c:pt>
                <c:pt idx="4909">
                  <c:v>39.757193108504964</c:v>
                </c:pt>
                <c:pt idx="4910">
                  <c:v>36.776118380456111</c:v>
                </c:pt>
                <c:pt idx="4911">
                  <c:v>37.865072337579605</c:v>
                </c:pt>
                <c:pt idx="4912">
                  <c:v>37.21817351217711</c:v>
                </c:pt>
                <c:pt idx="4913">
                  <c:v>38.88035600838495</c:v>
                </c:pt>
                <c:pt idx="4914">
                  <c:v>40.288806255476437</c:v>
                </c:pt>
                <c:pt idx="4915">
                  <c:v>42.254242929038163</c:v>
                </c:pt>
                <c:pt idx="4916">
                  <c:v>41.378319184512399</c:v>
                </c:pt>
                <c:pt idx="4917">
                  <c:v>43.359422313214033</c:v>
                </c:pt>
                <c:pt idx="4918">
                  <c:v>43.286321724116242</c:v>
                </c:pt>
                <c:pt idx="4919">
                  <c:v>42.3275110229417</c:v>
                </c:pt>
                <c:pt idx="4920">
                  <c:v>38.472925924561039</c:v>
                </c:pt>
                <c:pt idx="4921">
                  <c:v>38.392275032067303</c:v>
                </c:pt>
                <c:pt idx="4922">
                  <c:v>39.667992681873663</c:v>
                </c:pt>
                <c:pt idx="4923">
                  <c:v>41.047008347922478</c:v>
                </c:pt>
                <c:pt idx="4924">
                  <c:v>39.572785725301117</c:v>
                </c:pt>
                <c:pt idx="4925">
                  <c:v>41.616954382755679</c:v>
                </c:pt>
                <c:pt idx="4926">
                  <c:v>37.6046489143</c:v>
                </c:pt>
                <c:pt idx="4927">
                  <c:v>38.759976011776828</c:v>
                </c:pt>
                <c:pt idx="4928">
                  <c:v>38.264261968854242</c:v>
                </c:pt>
                <c:pt idx="4929">
                  <c:v>37.314124939346208</c:v>
                </c:pt>
                <c:pt idx="4930">
                  <c:v>40.068418402533723</c:v>
                </c:pt>
                <c:pt idx="4931">
                  <c:v>37.578873046066889</c:v>
                </c:pt>
                <c:pt idx="4932">
                  <c:v>40.201540854531579</c:v>
                </c:pt>
                <c:pt idx="4933">
                  <c:v>40.319859533567247</c:v>
                </c:pt>
                <c:pt idx="4934">
                  <c:v>42.765219466957127</c:v>
                </c:pt>
                <c:pt idx="4935">
                  <c:v>42.528631932772811</c:v>
                </c:pt>
                <c:pt idx="4936">
                  <c:v>42.798064438201692</c:v>
                </c:pt>
                <c:pt idx="4937">
                  <c:v>43.073714512445434</c:v>
                </c:pt>
                <c:pt idx="4938">
                  <c:v>43.545155611471607</c:v>
                </c:pt>
                <c:pt idx="4939">
                  <c:v>44.048051709348933</c:v>
                </c:pt>
                <c:pt idx="4940">
                  <c:v>44.101036456614892</c:v>
                </c:pt>
                <c:pt idx="4941">
                  <c:v>44.280468562783717</c:v>
                </c:pt>
                <c:pt idx="4942">
                  <c:v>44.223056998730968</c:v>
                </c:pt>
                <c:pt idx="4943">
                  <c:v>47.11942206716526</c:v>
                </c:pt>
                <c:pt idx="4944">
                  <c:v>49.445548714870036</c:v>
                </c:pt>
                <c:pt idx="4945">
                  <c:v>46.007101207446752</c:v>
                </c:pt>
                <c:pt idx="4946">
                  <c:v>46.969834460077479</c:v>
                </c:pt>
                <c:pt idx="4947">
                  <c:v>47.568382226783925</c:v>
                </c:pt>
                <c:pt idx="4948">
                  <c:v>48.157219493178502</c:v>
                </c:pt>
                <c:pt idx="4949">
                  <c:v>46.858521256624556</c:v>
                </c:pt>
                <c:pt idx="4950">
                  <c:v>44.784973980700784</c:v>
                </c:pt>
                <c:pt idx="4951">
                  <c:v>48.334537218254894</c:v>
                </c:pt>
                <c:pt idx="4952">
                  <c:v>50.126706075093153</c:v>
                </c:pt>
                <c:pt idx="4953">
                  <c:v>48.154322093140877</c:v>
                </c:pt>
                <c:pt idx="4954">
                  <c:v>49.626479543096494</c:v>
                </c:pt>
                <c:pt idx="4955">
                  <c:v>50.451614523234213</c:v>
                </c:pt>
                <c:pt idx="4956">
                  <c:v>54.762251924646321</c:v>
                </c:pt>
                <c:pt idx="4957">
                  <c:v>51.854675328340761</c:v>
                </c:pt>
                <c:pt idx="4958">
                  <c:v>52.225174902030915</c:v>
                </c:pt>
                <c:pt idx="4959">
                  <c:v>53.736147110093292</c:v>
                </c:pt>
                <c:pt idx="4960">
                  <c:v>53.818006214760715</c:v>
                </c:pt>
                <c:pt idx="4961">
                  <c:v>52.879820634892383</c:v>
                </c:pt>
                <c:pt idx="4962">
                  <c:v>52.133226113525531</c:v>
                </c:pt>
                <c:pt idx="4963">
                  <c:v>51.428069811867246</c:v>
                </c:pt>
                <c:pt idx="4964">
                  <c:v>50.570370199634397</c:v>
                </c:pt>
                <c:pt idx="4965">
                  <c:v>50.603993666103534</c:v>
                </c:pt>
                <c:pt idx="4966">
                  <c:v>48.957508156795939</c:v>
                </c:pt>
                <c:pt idx="4967">
                  <c:v>50.98257647412261</c:v>
                </c:pt>
                <c:pt idx="4968">
                  <c:v>52.138930539147864</c:v>
                </c:pt>
                <c:pt idx="4969">
                  <c:v>52.186103574121724</c:v>
                </c:pt>
                <c:pt idx="4970">
                  <c:v>51.835217738736894</c:v>
                </c:pt>
                <c:pt idx="4971">
                  <c:v>51.670800190821552</c:v>
                </c:pt>
                <c:pt idx="4972">
                  <c:v>50.111226350685214</c:v>
                </c:pt>
                <c:pt idx="4973">
                  <c:v>51.121664384591561</c:v>
                </c:pt>
                <c:pt idx="4974">
                  <c:v>50.080453669321436</c:v>
                </c:pt>
                <c:pt idx="4975">
                  <c:v>49.63029384421742</c:v>
                </c:pt>
                <c:pt idx="4976">
                  <c:v>48.8961674468948</c:v>
                </c:pt>
                <c:pt idx="4977">
                  <c:v>48.81571929421338</c:v>
                </c:pt>
                <c:pt idx="4978">
                  <c:v>49.723432020557247</c:v>
                </c:pt>
                <c:pt idx="4979">
                  <c:v>48.829856740655742</c:v>
                </c:pt>
                <c:pt idx="4980">
                  <c:v>47.163644499804903</c:v>
                </c:pt>
                <c:pt idx="4981">
                  <c:v>46.144765573886644</c:v>
                </c:pt>
                <c:pt idx="4982">
                  <c:v>43.769835467256321</c:v>
                </c:pt>
                <c:pt idx="4983">
                  <c:v>45.405568129725268</c:v>
                </c:pt>
                <c:pt idx="4984">
                  <c:v>45.370431548825117</c:v>
                </c:pt>
                <c:pt idx="4985">
                  <c:v>45.574391435024374</c:v>
                </c:pt>
                <c:pt idx="4986">
                  <c:v>46.033900802934568</c:v>
                </c:pt>
                <c:pt idx="4987">
                  <c:v>46.306967368833085</c:v>
                </c:pt>
                <c:pt idx="4988">
                  <c:v>46.937236548447594</c:v>
                </c:pt>
                <c:pt idx="4989">
                  <c:v>45.93572652574673</c:v>
                </c:pt>
                <c:pt idx="4990">
                  <c:v>43.831508182503413</c:v>
                </c:pt>
                <c:pt idx="4991">
                  <c:v>45.882940219867187</c:v>
                </c:pt>
                <c:pt idx="4992">
                  <c:v>46.659787901729018</c:v>
                </c:pt>
                <c:pt idx="4993">
                  <c:v>45.297931327729437</c:v>
                </c:pt>
                <c:pt idx="4994">
                  <c:v>45.18813212005297</c:v>
                </c:pt>
                <c:pt idx="4995">
                  <c:v>45.984101580768908</c:v>
                </c:pt>
                <c:pt idx="4996">
                  <c:v>46.289778325993439</c:v>
                </c:pt>
                <c:pt idx="4997">
                  <c:v>45.311967017274625</c:v>
                </c:pt>
                <c:pt idx="4998">
                  <c:v>46.441734950165348</c:v>
                </c:pt>
                <c:pt idx="4999">
                  <c:v>45.054279775581293</c:v>
                </c:pt>
                <c:pt idx="5000">
                  <c:v>44.103408926403034</c:v>
                </c:pt>
                <c:pt idx="5001">
                  <c:v>40.81947620420241</c:v>
                </c:pt>
                <c:pt idx="5002">
                  <c:v>37.864616424402577</c:v>
                </c:pt>
                <c:pt idx="5003">
                  <c:v>37.922991228059665</c:v>
                </c:pt>
                <c:pt idx="5004">
                  <c:v>37.709327269630279</c:v>
                </c:pt>
                <c:pt idx="5005">
                  <c:v>36.366539062521767</c:v>
                </c:pt>
                <c:pt idx="5006">
                  <c:v>34.455747494704305</c:v>
                </c:pt>
                <c:pt idx="5007">
                  <c:v>30.455233157171957</c:v>
                </c:pt>
                <c:pt idx="5008">
                  <c:v>29.149171790638452</c:v>
                </c:pt>
                <c:pt idx="5009">
                  <c:v>32.160406119739825</c:v>
                </c:pt>
                <c:pt idx="5010">
                  <c:v>29.372415501065174</c:v>
                </c:pt>
                <c:pt idx="5011">
                  <c:v>27.309294829176277</c:v>
                </c:pt>
                <c:pt idx="5012">
                  <c:v>27.942646547906524</c:v>
                </c:pt>
                <c:pt idx="5013">
                  <c:v>28.704513097282458</c:v>
                </c:pt>
                <c:pt idx="5014">
                  <c:v>29.504060700467448</c:v>
                </c:pt>
                <c:pt idx="5015">
                  <c:v>26.823635531572144</c:v>
                </c:pt>
                <c:pt idx="5016">
                  <c:v>27.443624746620966</c:v>
                </c:pt>
                <c:pt idx="5017">
                  <c:v>27.905565304763801</c:v>
                </c:pt>
                <c:pt idx="5018">
                  <c:v>27.468475235743295</c:v>
                </c:pt>
                <c:pt idx="5019">
                  <c:v>25.08029330309498</c:v>
                </c:pt>
                <c:pt idx="5020">
                  <c:v>24.264659545273972</c:v>
                </c:pt>
                <c:pt idx="5021">
                  <c:v>20.177547840457933</c:v>
                </c:pt>
                <c:pt idx="5022">
                  <c:v>21.141345715266844</c:v>
                </c:pt>
                <c:pt idx="5023">
                  <c:v>23.448133669712611</c:v>
                </c:pt>
                <c:pt idx="5024">
                  <c:v>23.619757394230014</c:v>
                </c:pt>
                <c:pt idx="5025">
                  <c:v>22.400025419735471</c:v>
                </c:pt>
                <c:pt idx="5026">
                  <c:v>18.034681244656369</c:v>
                </c:pt>
                <c:pt idx="5027">
                  <c:v>14.740086878974079</c:v>
                </c:pt>
                <c:pt idx="5028">
                  <c:v>14.423428819099371</c:v>
                </c:pt>
                <c:pt idx="5029">
                  <c:v>14.970814801921129</c:v>
                </c:pt>
                <c:pt idx="5030">
                  <c:v>14.979548990484437</c:v>
                </c:pt>
                <c:pt idx="5031">
                  <c:v>11.879239461840353</c:v>
                </c:pt>
                <c:pt idx="5032">
                  <c:v>9.5617071406619569</c:v>
                </c:pt>
                <c:pt idx="5033">
                  <c:v>12.495002294781376</c:v>
                </c:pt>
                <c:pt idx="5034">
                  <c:v>11.489204546425412</c:v>
                </c:pt>
                <c:pt idx="5035">
                  <c:v>11.604899647083244</c:v>
                </c:pt>
                <c:pt idx="5036">
                  <c:v>8.4006282023858283</c:v>
                </c:pt>
                <c:pt idx="5037">
                  <c:v>11.348085989981893</c:v>
                </c:pt>
                <c:pt idx="5038">
                  <c:v>9.2959447733526268</c:v>
                </c:pt>
                <c:pt idx="5039">
                  <c:v>7.9192444961181385</c:v>
                </c:pt>
                <c:pt idx="5040">
                  <c:v>10.214207981536362</c:v>
                </c:pt>
                <c:pt idx="5041">
                  <c:v>9.3111787763907614</c:v>
                </c:pt>
                <c:pt idx="5042">
                  <c:v>8.782504865292772</c:v>
                </c:pt>
                <c:pt idx="5043">
                  <c:v>9.0460710431594649</c:v>
                </c:pt>
                <c:pt idx="5044">
                  <c:v>8.0197657865699323</c:v>
                </c:pt>
                <c:pt idx="5045">
                  <c:v>7.227657483524963</c:v>
                </c:pt>
                <c:pt idx="5046">
                  <c:v>5.5197500259171361</c:v>
                </c:pt>
                <c:pt idx="5047">
                  <c:v>6.1921632586984909</c:v>
                </c:pt>
                <c:pt idx="5048">
                  <c:v>5.2011840534787135</c:v>
                </c:pt>
                <c:pt idx="5049">
                  <c:v>3.1065406364541914</c:v>
                </c:pt>
                <c:pt idx="5050">
                  <c:v>-0.28759639400524062</c:v>
                </c:pt>
                <c:pt idx="5051">
                  <c:v>-0.81031332910677101</c:v>
                </c:pt>
                <c:pt idx="5052">
                  <c:v>-0.52314434104840934</c:v>
                </c:pt>
                <c:pt idx="5053">
                  <c:v>1.3573564139031102</c:v>
                </c:pt>
                <c:pt idx="5054">
                  <c:v>2.7685163823438108</c:v>
                </c:pt>
                <c:pt idx="5055">
                  <c:v>1.8912264141180968</c:v>
                </c:pt>
                <c:pt idx="5056">
                  <c:v>3.1486467669794127</c:v>
                </c:pt>
                <c:pt idx="5057">
                  <c:v>2.3710812873552811</c:v>
                </c:pt>
                <c:pt idx="5058">
                  <c:v>7.442232147186556</c:v>
                </c:pt>
                <c:pt idx="5059">
                  <c:v>9.7157296890662437</c:v>
                </c:pt>
                <c:pt idx="5060">
                  <c:v>7.1902035253707863</c:v>
                </c:pt>
                <c:pt idx="5061">
                  <c:v>11.255536747661644</c:v>
                </c:pt>
                <c:pt idx="5062">
                  <c:v>9.3902259812197908</c:v>
                </c:pt>
                <c:pt idx="5063">
                  <c:v>10.035759894155238</c:v>
                </c:pt>
                <c:pt idx="5064">
                  <c:v>8.6690958990846223</c:v>
                </c:pt>
                <c:pt idx="5065">
                  <c:v>9.721560901162519</c:v>
                </c:pt>
                <c:pt idx="5066">
                  <c:v>9.0271578828722063</c:v>
                </c:pt>
                <c:pt idx="5067">
                  <c:v>10.667558824287182</c:v>
                </c:pt>
                <c:pt idx="5068">
                  <c:v>9.9932516879579492</c:v>
                </c:pt>
                <c:pt idx="5069">
                  <c:v>8.0439807489202977</c:v>
                </c:pt>
                <c:pt idx="5070">
                  <c:v>7.5190551375734715</c:v>
                </c:pt>
                <c:pt idx="5071">
                  <c:v>7.9536145226284827</c:v>
                </c:pt>
                <c:pt idx="5072">
                  <c:v>8.1169069235083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F-490F-876A-94865D9F6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I$10</c:f>
              <c:strCache>
                <c:ptCount val="1"/>
                <c:pt idx="0">
                  <c:v>CETOP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D$11:$D$5083</c:f>
              <c:numCache>
                <c:formatCode>General</c:formatCode>
                <c:ptCount val="507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  <c:pt idx="4245">
                  <c:v>2023</c:v>
                </c:pt>
                <c:pt idx="4496">
                  <c:v>2024</c:v>
                </c:pt>
                <c:pt idx="4743">
                  <c:v>2025</c:v>
                </c:pt>
                <c:pt idx="4991">
                  <c:v>2026</c:v>
                </c:pt>
              </c:numCache>
            </c:numRef>
          </c:cat>
          <c:val>
            <c:numRef>
              <c:f>'M21. ábra_chart'!$I$11:$I$5083</c:f>
              <c:numCache>
                <c:formatCode>#,##0.00</c:formatCode>
                <c:ptCount val="5073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  <c:pt idx="4203">
                  <c:v>-31.733523961797218</c:v>
                </c:pt>
                <c:pt idx="4204">
                  <c:v>-31.586374578478782</c:v>
                </c:pt>
                <c:pt idx="4205">
                  <c:v>-28.757451678249289</c:v>
                </c:pt>
                <c:pt idx="4206">
                  <c:v>-26.856064608954121</c:v>
                </c:pt>
                <c:pt idx="4207">
                  <c:v>-25.864264832196028</c:v>
                </c:pt>
                <c:pt idx="4208">
                  <c:v>-25.436111999659516</c:v>
                </c:pt>
                <c:pt idx="4209">
                  <c:v>-24.364528859375579</c:v>
                </c:pt>
                <c:pt idx="4210">
                  <c:v>-24.118696006134353</c:v>
                </c:pt>
                <c:pt idx="4211">
                  <c:v>-22.812188135035385</c:v>
                </c:pt>
                <c:pt idx="4212">
                  <c:v>-21.217565171149179</c:v>
                </c:pt>
                <c:pt idx="4213">
                  <c:v>-20.729926440007475</c:v>
                </c:pt>
                <c:pt idx="4214">
                  <c:v>-21.16523814123067</c:v>
                </c:pt>
                <c:pt idx="4215">
                  <c:v>-21.219762952705402</c:v>
                </c:pt>
                <c:pt idx="4216">
                  <c:v>-21.887962802016315</c:v>
                </c:pt>
                <c:pt idx="4217">
                  <c:v>-21.400611570512972</c:v>
                </c:pt>
                <c:pt idx="4218">
                  <c:v>-18.79858008426536</c:v>
                </c:pt>
                <c:pt idx="4219">
                  <c:v>-18.403128761198051</c:v>
                </c:pt>
                <c:pt idx="4220">
                  <c:v>-18.741399909614731</c:v>
                </c:pt>
                <c:pt idx="4221">
                  <c:v>-20.360686232466929</c:v>
                </c:pt>
                <c:pt idx="4222">
                  <c:v>-19.783333185879691</c:v>
                </c:pt>
                <c:pt idx="4223">
                  <c:v>-19.6902358295856</c:v>
                </c:pt>
                <c:pt idx="4224">
                  <c:v>-19.019598882766786</c:v>
                </c:pt>
                <c:pt idx="4225">
                  <c:v>-21.516433442216222</c:v>
                </c:pt>
                <c:pt idx="4226">
                  <c:v>-21.190960005632597</c:v>
                </c:pt>
                <c:pt idx="4227">
                  <c:v>-21.36103756883211</c:v>
                </c:pt>
                <c:pt idx="4228">
                  <c:v>-21.207322714934762</c:v>
                </c:pt>
                <c:pt idx="4229">
                  <c:v>-21.518276430046658</c:v>
                </c:pt>
                <c:pt idx="4230">
                  <c:v>-21.117001157836523</c:v>
                </c:pt>
                <c:pt idx="4231">
                  <c:v>-19.543870977006272</c:v>
                </c:pt>
                <c:pt idx="4232">
                  <c:v>-19.419564122244871</c:v>
                </c:pt>
                <c:pt idx="4233">
                  <c:v>-19.222082184937651</c:v>
                </c:pt>
                <c:pt idx="4234">
                  <c:v>-19.793955431328225</c:v>
                </c:pt>
                <c:pt idx="4235">
                  <c:v>-20.361963883554314</c:v>
                </c:pt>
                <c:pt idx="4236">
                  <c:v>-20.146193777847909</c:v>
                </c:pt>
                <c:pt idx="4237">
                  <c:v>-19.717186286663967</c:v>
                </c:pt>
                <c:pt idx="4238">
                  <c:v>-19.120038713449251</c:v>
                </c:pt>
                <c:pt idx="4239">
                  <c:v>-19.813446919711087</c:v>
                </c:pt>
                <c:pt idx="4240">
                  <c:v>-20.256888491968319</c:v>
                </c:pt>
                <c:pt idx="4241">
                  <c:v>-21.32158286278505</c:v>
                </c:pt>
                <c:pt idx="4242">
                  <c:v>-22.485193442992603</c:v>
                </c:pt>
                <c:pt idx="4243">
                  <c:v>-22.901067912303652</c:v>
                </c:pt>
                <c:pt idx="4244">
                  <c:v>-23.494336726054165</c:v>
                </c:pt>
                <c:pt idx="4245">
                  <c:v>-23.529631630904468</c:v>
                </c:pt>
                <c:pt idx="4246">
                  <c:v>-22.141014242854673</c:v>
                </c:pt>
                <c:pt idx="4247">
                  <c:v>-20.637574206304819</c:v>
                </c:pt>
                <c:pt idx="4248">
                  <c:v>-22.112307115414964</c:v>
                </c:pt>
                <c:pt idx="4249">
                  <c:v>-23.791460250691753</c:v>
                </c:pt>
                <c:pt idx="4250">
                  <c:v>-21.92861029773605</c:v>
                </c:pt>
                <c:pt idx="4251">
                  <c:v>-21.085762066541282</c:v>
                </c:pt>
                <c:pt idx="4252">
                  <c:v>-21.326533467804254</c:v>
                </c:pt>
                <c:pt idx="4253">
                  <c:v>-19.51102138687294</c:v>
                </c:pt>
                <c:pt idx="4254">
                  <c:v>-19.887249003188746</c:v>
                </c:pt>
                <c:pt idx="4255">
                  <c:v>-19.438991127925874</c:v>
                </c:pt>
                <c:pt idx="4256">
                  <c:v>-18.817416126984089</c:v>
                </c:pt>
                <c:pt idx="4257">
                  <c:v>-15.142736633649434</c:v>
                </c:pt>
                <c:pt idx="4258">
                  <c:v>-16.854950140044068</c:v>
                </c:pt>
                <c:pt idx="4259">
                  <c:v>-17.818767764842036</c:v>
                </c:pt>
                <c:pt idx="4260">
                  <c:v>-17.869159792062739</c:v>
                </c:pt>
                <c:pt idx="4261">
                  <c:v>-16.191075342903837</c:v>
                </c:pt>
                <c:pt idx="4262">
                  <c:v>-17.694184507093336</c:v>
                </c:pt>
                <c:pt idx="4263">
                  <c:v>-17.108844165332847</c:v>
                </c:pt>
                <c:pt idx="4264">
                  <c:v>-18.056148486323899</c:v>
                </c:pt>
                <c:pt idx="4265">
                  <c:v>-18.757019043619316</c:v>
                </c:pt>
                <c:pt idx="4266">
                  <c:v>-17.540597975706373</c:v>
                </c:pt>
                <c:pt idx="4267">
                  <c:v>-17.908579176520611</c:v>
                </c:pt>
                <c:pt idx="4268">
                  <c:v>-17.937295865422531</c:v>
                </c:pt>
                <c:pt idx="4269">
                  <c:v>-19.102346692291594</c:v>
                </c:pt>
                <c:pt idx="4270">
                  <c:v>-20.260627742200366</c:v>
                </c:pt>
                <c:pt idx="4271">
                  <c:v>-19.092244454770004</c:v>
                </c:pt>
                <c:pt idx="4272">
                  <c:v>-15.975131130150777</c:v>
                </c:pt>
                <c:pt idx="4273">
                  <c:v>-16.903728036581978</c:v>
                </c:pt>
                <c:pt idx="4274">
                  <c:v>-18.238502805914724</c:v>
                </c:pt>
                <c:pt idx="4275">
                  <c:v>-16.20002625392274</c:v>
                </c:pt>
                <c:pt idx="4276">
                  <c:v>-14.621966080963277</c:v>
                </c:pt>
                <c:pt idx="4277">
                  <c:v>-11.929045873606137</c:v>
                </c:pt>
                <c:pt idx="4278">
                  <c:v>-12.538186715334831</c:v>
                </c:pt>
                <c:pt idx="4279">
                  <c:v>-11.554573810275881</c:v>
                </c:pt>
                <c:pt idx="4280">
                  <c:v>-1.881933718173312</c:v>
                </c:pt>
                <c:pt idx="4281">
                  <c:v>-9.0748908139393851</c:v>
                </c:pt>
                <c:pt idx="4282">
                  <c:v>-6.9039974156656196</c:v>
                </c:pt>
                <c:pt idx="4283">
                  <c:v>-1.1982618301922265</c:v>
                </c:pt>
                <c:pt idx="4284">
                  <c:v>-1.1474828006431403</c:v>
                </c:pt>
                <c:pt idx="4285">
                  <c:v>-1.4295799436077061</c:v>
                </c:pt>
                <c:pt idx="4286">
                  <c:v>5.6856477726198396</c:v>
                </c:pt>
                <c:pt idx="4287">
                  <c:v>11.349639239548726</c:v>
                </c:pt>
                <c:pt idx="4288">
                  <c:v>6.9988469268197795</c:v>
                </c:pt>
                <c:pt idx="4289">
                  <c:v>0.71469007828166564</c:v>
                </c:pt>
                <c:pt idx="4290">
                  <c:v>2.7561506001137603</c:v>
                </c:pt>
                <c:pt idx="4291">
                  <c:v>-0.57130991515059737</c:v>
                </c:pt>
                <c:pt idx="4292">
                  <c:v>-5.5320196917068687</c:v>
                </c:pt>
                <c:pt idx="4293">
                  <c:v>-7.7415966297353584</c:v>
                </c:pt>
                <c:pt idx="4294">
                  <c:v>-8.0271726049360286</c:v>
                </c:pt>
                <c:pt idx="4295">
                  <c:v>-11.220593090374809</c:v>
                </c:pt>
                <c:pt idx="4296">
                  <c:v>-12.143847726179512</c:v>
                </c:pt>
                <c:pt idx="4297">
                  <c:v>-14.820389624630225</c:v>
                </c:pt>
                <c:pt idx="4298">
                  <c:v>-14.874610392550991</c:v>
                </c:pt>
                <c:pt idx="4299">
                  <c:v>-14.002349582989215</c:v>
                </c:pt>
                <c:pt idx="4300">
                  <c:v>-12.36335841007239</c:v>
                </c:pt>
                <c:pt idx="4301">
                  <c:v>-16.24189825487732</c:v>
                </c:pt>
                <c:pt idx="4302">
                  <c:v>-15.57477812046989</c:v>
                </c:pt>
                <c:pt idx="4303">
                  <c:v>-16.923265155882273</c:v>
                </c:pt>
                <c:pt idx="4304">
                  <c:v>-17.402266660246578</c:v>
                </c:pt>
                <c:pt idx="4305">
                  <c:v>-16.830706637668001</c:v>
                </c:pt>
                <c:pt idx="4306">
                  <c:v>-14.309753452195928</c:v>
                </c:pt>
                <c:pt idx="4307">
                  <c:v>-10.094331145813706</c:v>
                </c:pt>
                <c:pt idx="4308">
                  <c:v>-9.3693189669125658</c:v>
                </c:pt>
                <c:pt idx="4309">
                  <c:v>-9.017931714804039</c:v>
                </c:pt>
                <c:pt idx="4310">
                  <c:v>-8.6471501491098728</c:v>
                </c:pt>
                <c:pt idx="4311">
                  <c:v>-8.0371738303537157</c:v>
                </c:pt>
                <c:pt idx="4312">
                  <c:v>-8.202071205636674</c:v>
                </c:pt>
                <c:pt idx="4313">
                  <c:v>-7.1676878970111435</c:v>
                </c:pt>
                <c:pt idx="4314">
                  <c:v>-6.4867958242164629</c:v>
                </c:pt>
                <c:pt idx="4315">
                  <c:v>-5.5367389731881378</c:v>
                </c:pt>
                <c:pt idx="4316">
                  <c:v>-5.0530109757112136</c:v>
                </c:pt>
                <c:pt idx="4317">
                  <c:v>-3.143162943119937</c:v>
                </c:pt>
                <c:pt idx="4318">
                  <c:v>0.61228214243838064</c:v>
                </c:pt>
                <c:pt idx="4319">
                  <c:v>0.98419855963489677</c:v>
                </c:pt>
                <c:pt idx="4320">
                  <c:v>1.7238002166553468</c:v>
                </c:pt>
                <c:pt idx="4321">
                  <c:v>0.95432548052967192</c:v>
                </c:pt>
                <c:pt idx="4322">
                  <c:v>2.5976929377813374</c:v>
                </c:pt>
                <c:pt idx="4323">
                  <c:v>3.8896104426707989</c:v>
                </c:pt>
                <c:pt idx="4324">
                  <c:v>3.0016532111659222</c:v>
                </c:pt>
                <c:pt idx="4325">
                  <c:v>5.6027151754869831</c:v>
                </c:pt>
                <c:pt idx="4326">
                  <c:v>6.2703684060288811</c:v>
                </c:pt>
                <c:pt idx="4327">
                  <c:v>7.8850762248507289</c:v>
                </c:pt>
                <c:pt idx="4328">
                  <c:v>9.5077836588099096</c:v>
                </c:pt>
                <c:pt idx="4329">
                  <c:v>9.8723686132803135</c:v>
                </c:pt>
                <c:pt idx="4330">
                  <c:v>10.957296723374865</c:v>
                </c:pt>
                <c:pt idx="4331">
                  <c:v>13.299996121142922</c:v>
                </c:pt>
                <c:pt idx="4332">
                  <c:v>10.261064815494247</c:v>
                </c:pt>
                <c:pt idx="4333">
                  <c:v>10.695701001405954</c:v>
                </c:pt>
                <c:pt idx="4334">
                  <c:v>7.686406677128077</c:v>
                </c:pt>
                <c:pt idx="4335">
                  <c:v>6.1520463298061712</c:v>
                </c:pt>
                <c:pt idx="4336">
                  <c:v>6.8814860770040953</c:v>
                </c:pt>
                <c:pt idx="4337">
                  <c:v>6.796366809807064</c:v>
                </c:pt>
                <c:pt idx="4338">
                  <c:v>4.518338328999949</c:v>
                </c:pt>
                <c:pt idx="4339">
                  <c:v>4.5290934338634292</c:v>
                </c:pt>
                <c:pt idx="4340">
                  <c:v>7.2637031354940707</c:v>
                </c:pt>
                <c:pt idx="4341">
                  <c:v>8.8105161193933856</c:v>
                </c:pt>
                <c:pt idx="4342">
                  <c:v>8.9224899292979174</c:v>
                </c:pt>
                <c:pt idx="4343">
                  <c:v>6.4410739390187599</c:v>
                </c:pt>
                <c:pt idx="4344">
                  <c:v>6.3206532194683085</c:v>
                </c:pt>
                <c:pt idx="4345">
                  <c:v>7.0725442391539994</c:v>
                </c:pt>
                <c:pt idx="4346">
                  <c:v>4.9627441980562903</c:v>
                </c:pt>
                <c:pt idx="4347">
                  <c:v>4.1222435576036887</c:v>
                </c:pt>
                <c:pt idx="4348">
                  <c:v>4.4908539255551716</c:v>
                </c:pt>
                <c:pt idx="4349">
                  <c:v>8.778075830621157</c:v>
                </c:pt>
                <c:pt idx="4350">
                  <c:v>10.170330606633037</c:v>
                </c:pt>
                <c:pt idx="4351">
                  <c:v>13.895608890866363</c:v>
                </c:pt>
                <c:pt idx="4352">
                  <c:v>16.842028127107621</c:v>
                </c:pt>
                <c:pt idx="4353">
                  <c:v>16.618954036088507</c:v>
                </c:pt>
                <c:pt idx="4354">
                  <c:v>16.000341619642878</c:v>
                </c:pt>
                <c:pt idx="4355">
                  <c:v>17.25497531668594</c:v>
                </c:pt>
                <c:pt idx="4356">
                  <c:v>16.372812191367991</c:v>
                </c:pt>
                <c:pt idx="4357">
                  <c:v>16.209355604711195</c:v>
                </c:pt>
                <c:pt idx="4358">
                  <c:v>14.436520451009827</c:v>
                </c:pt>
                <c:pt idx="4359">
                  <c:v>17.505204704850328</c:v>
                </c:pt>
                <c:pt idx="4360">
                  <c:v>19.270426140966389</c:v>
                </c:pt>
                <c:pt idx="4361">
                  <c:v>17.57669966055715</c:v>
                </c:pt>
                <c:pt idx="4362">
                  <c:v>18.630055850261517</c:v>
                </c:pt>
                <c:pt idx="4363">
                  <c:v>15.985559153845008</c:v>
                </c:pt>
                <c:pt idx="4364">
                  <c:v>15.547375767536241</c:v>
                </c:pt>
                <c:pt idx="4365">
                  <c:v>19.378730017170497</c:v>
                </c:pt>
                <c:pt idx="4366">
                  <c:v>20.260575873654972</c:v>
                </c:pt>
                <c:pt idx="4367">
                  <c:v>20.538786706713829</c:v>
                </c:pt>
                <c:pt idx="4368">
                  <c:v>23.78470789377376</c:v>
                </c:pt>
                <c:pt idx="4369">
                  <c:v>23.356058245454705</c:v>
                </c:pt>
                <c:pt idx="4370">
                  <c:v>20.94078006746296</c:v>
                </c:pt>
                <c:pt idx="4371">
                  <c:v>19.092790651634584</c:v>
                </c:pt>
                <c:pt idx="4372">
                  <c:v>19.112558377753743</c:v>
                </c:pt>
                <c:pt idx="4373">
                  <c:v>19.22871813075173</c:v>
                </c:pt>
                <c:pt idx="4374">
                  <c:v>21.222585326408971</c:v>
                </c:pt>
                <c:pt idx="4375">
                  <c:v>22.99508590900794</c:v>
                </c:pt>
                <c:pt idx="4376">
                  <c:v>22.304843839139398</c:v>
                </c:pt>
                <c:pt idx="4377">
                  <c:v>21.949302629740465</c:v>
                </c:pt>
                <c:pt idx="4378">
                  <c:v>21.969578611897191</c:v>
                </c:pt>
                <c:pt idx="4379">
                  <c:v>22.370934686268384</c:v>
                </c:pt>
                <c:pt idx="4380">
                  <c:v>21.89227235142863</c:v>
                </c:pt>
                <c:pt idx="4381">
                  <c:v>22.326855469173211</c:v>
                </c:pt>
                <c:pt idx="4382">
                  <c:v>23.479383373862774</c:v>
                </c:pt>
                <c:pt idx="4383">
                  <c:v>24.049560841332983</c:v>
                </c:pt>
                <c:pt idx="4384">
                  <c:v>23.939769293533629</c:v>
                </c:pt>
                <c:pt idx="4385">
                  <c:v>24.178836798382729</c:v>
                </c:pt>
                <c:pt idx="4386">
                  <c:v>23.366498858777753</c:v>
                </c:pt>
                <c:pt idx="4387">
                  <c:v>22.762791860072952</c:v>
                </c:pt>
                <c:pt idx="4388">
                  <c:v>24.912006305552438</c:v>
                </c:pt>
                <c:pt idx="4389">
                  <c:v>24.235224837804115</c:v>
                </c:pt>
                <c:pt idx="4390">
                  <c:v>24.316504696058484</c:v>
                </c:pt>
                <c:pt idx="4391">
                  <c:v>24.131752613422996</c:v>
                </c:pt>
                <c:pt idx="4392">
                  <c:v>20.847397240225661</c:v>
                </c:pt>
                <c:pt idx="4393">
                  <c:v>20.799497686823365</c:v>
                </c:pt>
                <c:pt idx="4394">
                  <c:v>20.325732380112903</c:v>
                </c:pt>
                <c:pt idx="4395">
                  <c:v>19.010529989851733</c:v>
                </c:pt>
                <c:pt idx="4396">
                  <c:v>17.561235322740831</c:v>
                </c:pt>
                <c:pt idx="4397">
                  <c:v>18.206187240049765</c:v>
                </c:pt>
                <c:pt idx="4398">
                  <c:v>20.305895859118927</c:v>
                </c:pt>
                <c:pt idx="4399">
                  <c:v>22.611067187031388</c:v>
                </c:pt>
                <c:pt idx="4400">
                  <c:v>21.471101951118655</c:v>
                </c:pt>
                <c:pt idx="4401">
                  <c:v>22.296519336513597</c:v>
                </c:pt>
                <c:pt idx="4402">
                  <c:v>23.923419662308287</c:v>
                </c:pt>
                <c:pt idx="4403">
                  <c:v>23.469754530432208</c:v>
                </c:pt>
                <c:pt idx="4404">
                  <c:v>23.993596819969888</c:v>
                </c:pt>
                <c:pt idx="4405">
                  <c:v>23.726308551649456</c:v>
                </c:pt>
                <c:pt idx="4406">
                  <c:v>24.801536094488764</c:v>
                </c:pt>
                <c:pt idx="4407">
                  <c:v>26.611903291915652</c:v>
                </c:pt>
                <c:pt idx="4408">
                  <c:v>26.457943010309215</c:v>
                </c:pt>
                <c:pt idx="4409">
                  <c:v>26.633682880517149</c:v>
                </c:pt>
                <c:pt idx="4410">
                  <c:v>30.991039181962378</c:v>
                </c:pt>
                <c:pt idx="4411">
                  <c:v>30.017254303350672</c:v>
                </c:pt>
                <c:pt idx="4412">
                  <c:v>32.02994755408448</c:v>
                </c:pt>
                <c:pt idx="4413">
                  <c:v>31.578555005243292</c:v>
                </c:pt>
                <c:pt idx="4414">
                  <c:v>30.126382184942059</c:v>
                </c:pt>
                <c:pt idx="4415">
                  <c:v>28.646221159786744</c:v>
                </c:pt>
                <c:pt idx="4416">
                  <c:v>24.844524332665973</c:v>
                </c:pt>
                <c:pt idx="4417">
                  <c:v>20.497075227847937</c:v>
                </c:pt>
                <c:pt idx="4418">
                  <c:v>20.715959350988555</c:v>
                </c:pt>
                <c:pt idx="4419">
                  <c:v>22.204990558801363</c:v>
                </c:pt>
                <c:pt idx="4420">
                  <c:v>21.798756539009133</c:v>
                </c:pt>
                <c:pt idx="4421">
                  <c:v>24.152500100347083</c:v>
                </c:pt>
                <c:pt idx="4422">
                  <c:v>24.67589018622196</c:v>
                </c:pt>
                <c:pt idx="4423">
                  <c:v>27.814639904874472</c:v>
                </c:pt>
                <c:pt idx="4424">
                  <c:v>29.710609264209651</c:v>
                </c:pt>
                <c:pt idx="4425">
                  <c:v>27.956549366126325</c:v>
                </c:pt>
                <c:pt idx="4426">
                  <c:v>31.811481530385556</c:v>
                </c:pt>
                <c:pt idx="4427">
                  <c:v>35.435954137592972</c:v>
                </c:pt>
                <c:pt idx="4428">
                  <c:v>32.43693240793084</c:v>
                </c:pt>
                <c:pt idx="4429">
                  <c:v>35.283231533812383</c:v>
                </c:pt>
                <c:pt idx="4430">
                  <c:v>39.117292236891778</c:v>
                </c:pt>
                <c:pt idx="4431">
                  <c:v>37.884736219418791</c:v>
                </c:pt>
                <c:pt idx="4432">
                  <c:v>36.150214682797468</c:v>
                </c:pt>
                <c:pt idx="4433">
                  <c:v>29.964270610687539</c:v>
                </c:pt>
                <c:pt idx="4434">
                  <c:v>34.122278833155171</c:v>
                </c:pt>
                <c:pt idx="4435">
                  <c:v>33.534097422071454</c:v>
                </c:pt>
                <c:pt idx="4436">
                  <c:v>33.659791775865109</c:v>
                </c:pt>
                <c:pt idx="4437">
                  <c:v>35.894161429150607</c:v>
                </c:pt>
                <c:pt idx="4438">
                  <c:v>36.787146829466309</c:v>
                </c:pt>
                <c:pt idx="4439">
                  <c:v>36.715253553864514</c:v>
                </c:pt>
                <c:pt idx="4440">
                  <c:v>38.381479409816777</c:v>
                </c:pt>
                <c:pt idx="4441">
                  <c:v>37.442011762615323</c:v>
                </c:pt>
                <c:pt idx="4442">
                  <c:v>37.450632459876651</c:v>
                </c:pt>
                <c:pt idx="4443">
                  <c:v>34.073002124923811</c:v>
                </c:pt>
                <c:pt idx="4444">
                  <c:v>37.421892245406553</c:v>
                </c:pt>
                <c:pt idx="4445">
                  <c:v>39.107211224443091</c:v>
                </c:pt>
                <c:pt idx="4446">
                  <c:v>41.437830412418307</c:v>
                </c:pt>
                <c:pt idx="4447">
                  <c:v>40.652613675700479</c:v>
                </c:pt>
                <c:pt idx="4448">
                  <c:v>37.448647946554161</c:v>
                </c:pt>
                <c:pt idx="4449">
                  <c:v>34.176363537153655</c:v>
                </c:pt>
                <c:pt idx="4450">
                  <c:v>33.785284627061763</c:v>
                </c:pt>
                <c:pt idx="4451">
                  <c:v>35.190415737654511</c:v>
                </c:pt>
                <c:pt idx="4452">
                  <c:v>33.176604846865885</c:v>
                </c:pt>
                <c:pt idx="4453">
                  <c:v>32.601803193009204</c:v>
                </c:pt>
                <c:pt idx="4454">
                  <c:v>29.381430875116909</c:v>
                </c:pt>
                <c:pt idx="4455">
                  <c:v>27.992930346262135</c:v>
                </c:pt>
                <c:pt idx="4456">
                  <c:v>27.379897731956682</c:v>
                </c:pt>
                <c:pt idx="4457">
                  <c:v>28.851655794837015</c:v>
                </c:pt>
                <c:pt idx="4458">
                  <c:v>27.640625956128527</c:v>
                </c:pt>
                <c:pt idx="4459">
                  <c:v>26.014713128022503</c:v>
                </c:pt>
                <c:pt idx="4460">
                  <c:v>24.233202502527607</c:v>
                </c:pt>
                <c:pt idx="4461">
                  <c:v>23.68394025054026</c:v>
                </c:pt>
                <c:pt idx="4462">
                  <c:v>24.365069817440155</c:v>
                </c:pt>
                <c:pt idx="4463">
                  <c:v>25.626727754590426</c:v>
                </c:pt>
                <c:pt idx="4464">
                  <c:v>28.407709400935644</c:v>
                </c:pt>
                <c:pt idx="4465">
                  <c:v>29.053495651279569</c:v>
                </c:pt>
                <c:pt idx="4466">
                  <c:v>27.611261855067347</c:v>
                </c:pt>
                <c:pt idx="4467">
                  <c:v>27.834620865039206</c:v>
                </c:pt>
                <c:pt idx="4468">
                  <c:v>26.747660919045344</c:v>
                </c:pt>
                <c:pt idx="4469">
                  <c:v>26.233535289776189</c:v>
                </c:pt>
                <c:pt idx="4470">
                  <c:v>27.240470835660012</c:v>
                </c:pt>
                <c:pt idx="4471">
                  <c:v>26.54181100144346</c:v>
                </c:pt>
                <c:pt idx="4472">
                  <c:v>26.555730804005819</c:v>
                </c:pt>
                <c:pt idx="4473">
                  <c:v>24.81718205472523</c:v>
                </c:pt>
                <c:pt idx="4474">
                  <c:v>28.30853573797587</c:v>
                </c:pt>
                <c:pt idx="4475">
                  <c:v>27.937568352783295</c:v>
                </c:pt>
                <c:pt idx="4476">
                  <c:v>27.962068628004499</c:v>
                </c:pt>
                <c:pt idx="4477">
                  <c:v>30.630666528375293</c:v>
                </c:pt>
                <c:pt idx="4478">
                  <c:v>32.220528849982763</c:v>
                </c:pt>
                <c:pt idx="4479">
                  <c:v>32.477307293267721</c:v>
                </c:pt>
                <c:pt idx="4480">
                  <c:v>32.230375364949857</c:v>
                </c:pt>
                <c:pt idx="4481">
                  <c:v>28.999768584651342</c:v>
                </c:pt>
                <c:pt idx="4482">
                  <c:v>29.564334720233742</c:v>
                </c:pt>
                <c:pt idx="4483">
                  <c:v>30.805141474194777</c:v>
                </c:pt>
                <c:pt idx="4484">
                  <c:v>30.838584153743476</c:v>
                </c:pt>
                <c:pt idx="4485">
                  <c:v>29.755001319239049</c:v>
                </c:pt>
                <c:pt idx="4486">
                  <c:v>29.669633552112295</c:v>
                </c:pt>
                <c:pt idx="4487">
                  <c:v>28.23007999446552</c:v>
                </c:pt>
                <c:pt idx="4488">
                  <c:v>28.694936159885653</c:v>
                </c:pt>
                <c:pt idx="4489">
                  <c:v>29.723311600140612</c:v>
                </c:pt>
                <c:pt idx="4490">
                  <c:v>30.890110436214059</c:v>
                </c:pt>
                <c:pt idx="4491">
                  <c:v>31.413805084699664</c:v>
                </c:pt>
                <c:pt idx="4492">
                  <c:v>30.311049640933142</c:v>
                </c:pt>
                <c:pt idx="4493">
                  <c:v>32.010749288041126</c:v>
                </c:pt>
                <c:pt idx="4494">
                  <c:v>31.861430900238052</c:v>
                </c:pt>
                <c:pt idx="4495">
                  <c:v>28.792302512598077</c:v>
                </c:pt>
                <c:pt idx="4496">
                  <c:v>26.038443154775571</c:v>
                </c:pt>
                <c:pt idx="4497">
                  <c:v>25.656261005468295</c:v>
                </c:pt>
                <c:pt idx="4498">
                  <c:v>26.028523493342483</c:v>
                </c:pt>
                <c:pt idx="4499">
                  <c:v>23.548401700766597</c:v>
                </c:pt>
                <c:pt idx="4500">
                  <c:v>23.623628758224548</c:v>
                </c:pt>
                <c:pt idx="4501">
                  <c:v>23.760676826254823</c:v>
                </c:pt>
                <c:pt idx="4502">
                  <c:v>22.807293390290173</c:v>
                </c:pt>
                <c:pt idx="4503">
                  <c:v>22.658604006659999</c:v>
                </c:pt>
                <c:pt idx="4504">
                  <c:v>22.30002747305635</c:v>
                </c:pt>
                <c:pt idx="4505">
                  <c:v>22.930025202267458</c:v>
                </c:pt>
                <c:pt idx="4506">
                  <c:v>21.012294117463838</c:v>
                </c:pt>
                <c:pt idx="4507">
                  <c:v>20.853723571589921</c:v>
                </c:pt>
                <c:pt idx="4508">
                  <c:v>20.875829405527124</c:v>
                </c:pt>
                <c:pt idx="4509">
                  <c:v>21.089531145338736</c:v>
                </c:pt>
                <c:pt idx="4510">
                  <c:v>20.330056294236787</c:v>
                </c:pt>
                <c:pt idx="4511">
                  <c:v>19.556000387524143</c:v>
                </c:pt>
                <c:pt idx="4512">
                  <c:v>18.488206747458481</c:v>
                </c:pt>
                <c:pt idx="4513">
                  <c:v>18.799654740942739</c:v>
                </c:pt>
                <c:pt idx="4514">
                  <c:v>20.317098458385765</c:v>
                </c:pt>
                <c:pt idx="4515">
                  <c:v>19.610088725776453</c:v>
                </c:pt>
                <c:pt idx="4516">
                  <c:v>20.882671923953811</c:v>
                </c:pt>
                <c:pt idx="4517">
                  <c:v>20.982578830625375</c:v>
                </c:pt>
                <c:pt idx="4518">
                  <c:v>22.971650857571202</c:v>
                </c:pt>
                <c:pt idx="4519">
                  <c:v>26.032448260777976</c:v>
                </c:pt>
                <c:pt idx="4520">
                  <c:v>24.590654524450105</c:v>
                </c:pt>
                <c:pt idx="4521">
                  <c:v>22.941508336875003</c:v>
                </c:pt>
                <c:pt idx="4522">
                  <c:v>21.475781653122162</c:v>
                </c:pt>
                <c:pt idx="4523">
                  <c:v>22.937861159643802</c:v>
                </c:pt>
                <c:pt idx="4524">
                  <c:v>21.732750656609866</c:v>
                </c:pt>
                <c:pt idx="4525">
                  <c:v>21.820884934236261</c:v>
                </c:pt>
                <c:pt idx="4526">
                  <c:v>20.470816818184478</c:v>
                </c:pt>
                <c:pt idx="4527">
                  <c:v>22.736164357812182</c:v>
                </c:pt>
                <c:pt idx="4528">
                  <c:v>23.155419023127209</c:v>
                </c:pt>
                <c:pt idx="4529">
                  <c:v>24.72878493382149</c:v>
                </c:pt>
                <c:pt idx="4530">
                  <c:v>25.472979739113242</c:v>
                </c:pt>
                <c:pt idx="4531">
                  <c:v>27.427152574627467</c:v>
                </c:pt>
                <c:pt idx="4532">
                  <c:v>25.985863740665117</c:v>
                </c:pt>
                <c:pt idx="4533">
                  <c:v>27.408661333646545</c:v>
                </c:pt>
                <c:pt idx="4534">
                  <c:v>27.294700450559574</c:v>
                </c:pt>
                <c:pt idx="4535">
                  <c:v>24.981247515099227</c:v>
                </c:pt>
                <c:pt idx="4536">
                  <c:v>23.036200659668804</c:v>
                </c:pt>
                <c:pt idx="4537">
                  <c:v>23.827956479944735</c:v>
                </c:pt>
                <c:pt idx="4538">
                  <c:v>22.275084000629654</c:v>
                </c:pt>
                <c:pt idx="4539">
                  <c:v>21.864257962149303</c:v>
                </c:pt>
                <c:pt idx="4540">
                  <c:v>23.404555437230524</c:v>
                </c:pt>
                <c:pt idx="4541">
                  <c:v>22.653484113960399</c:v>
                </c:pt>
                <c:pt idx="4542">
                  <c:v>24.575159935494462</c:v>
                </c:pt>
                <c:pt idx="4543">
                  <c:v>25.201392345235931</c:v>
                </c:pt>
                <c:pt idx="4544">
                  <c:v>29.387812740838882</c:v>
                </c:pt>
                <c:pt idx="4545">
                  <c:v>29.189273871486108</c:v>
                </c:pt>
                <c:pt idx="4546">
                  <c:v>36.046460284413605</c:v>
                </c:pt>
                <c:pt idx="4547">
                  <c:v>36.441362515452582</c:v>
                </c:pt>
                <c:pt idx="4548">
                  <c:v>35.760135110252691</c:v>
                </c:pt>
                <c:pt idx="4549">
                  <c:v>30.741212828820295</c:v>
                </c:pt>
                <c:pt idx="4550">
                  <c:v>31.554187203025986</c:v>
                </c:pt>
                <c:pt idx="4551">
                  <c:v>31.377929844710238</c:v>
                </c:pt>
                <c:pt idx="4552">
                  <c:v>36.670330576227705</c:v>
                </c:pt>
                <c:pt idx="4553">
                  <c:v>34.424030761528137</c:v>
                </c:pt>
                <c:pt idx="4554">
                  <c:v>32.864105365947772</c:v>
                </c:pt>
                <c:pt idx="4555">
                  <c:v>32.878412964330316</c:v>
                </c:pt>
                <c:pt idx="4556">
                  <c:v>31.192015018711583</c:v>
                </c:pt>
                <c:pt idx="4557">
                  <c:v>31.823108145227042</c:v>
                </c:pt>
                <c:pt idx="4558">
                  <c:v>30.702639116587505</c:v>
                </c:pt>
                <c:pt idx="4559">
                  <c:v>30.301520843398322</c:v>
                </c:pt>
                <c:pt idx="4560">
                  <c:v>31.446085306159578</c:v>
                </c:pt>
                <c:pt idx="4561">
                  <c:v>30.622993481358929</c:v>
                </c:pt>
                <c:pt idx="4562">
                  <c:v>29.928080077762754</c:v>
                </c:pt>
                <c:pt idx="4563">
                  <c:v>28.633003200250418</c:v>
                </c:pt>
                <c:pt idx="4564">
                  <c:v>28.853274074980796</c:v>
                </c:pt>
                <c:pt idx="4565">
                  <c:v>26.866643951287507</c:v>
                </c:pt>
                <c:pt idx="4566">
                  <c:v>25.697777495016048</c:v>
                </c:pt>
                <c:pt idx="4567">
                  <c:v>24.357412467997385</c:v>
                </c:pt>
                <c:pt idx="4568">
                  <c:v>22.582551162278406</c:v>
                </c:pt>
                <c:pt idx="4569">
                  <c:v>23.652038789783635</c:v>
                </c:pt>
                <c:pt idx="4570">
                  <c:v>24.253478390346661</c:v>
                </c:pt>
                <c:pt idx="4571">
                  <c:v>23.984503343069985</c:v>
                </c:pt>
                <c:pt idx="4572">
                  <c:v>26.064494945731621</c:v>
                </c:pt>
                <c:pt idx="4573">
                  <c:v>26.298065239825497</c:v>
                </c:pt>
                <c:pt idx="4574">
                  <c:v>23.447057244309665</c:v>
                </c:pt>
                <c:pt idx="4575">
                  <c:v>24.103530035956421</c:v>
                </c:pt>
                <c:pt idx="4576">
                  <c:v>25.263618888143547</c:v>
                </c:pt>
                <c:pt idx="4577">
                  <c:v>25.733731401029658</c:v>
                </c:pt>
                <c:pt idx="4578">
                  <c:v>25.962602742900344</c:v>
                </c:pt>
                <c:pt idx="4579">
                  <c:v>25.169838337215733</c:v>
                </c:pt>
                <c:pt idx="4580">
                  <c:v>23.829010066708236</c:v>
                </c:pt>
                <c:pt idx="4581">
                  <c:v>26.461293606781112</c:v>
                </c:pt>
                <c:pt idx="4582">
                  <c:v>26.315092232207604</c:v>
                </c:pt>
                <c:pt idx="4583">
                  <c:v>27.349329305953663</c:v>
                </c:pt>
                <c:pt idx="4584">
                  <c:v>27.921240978919549</c:v>
                </c:pt>
                <c:pt idx="4585">
                  <c:v>27.519916532563492</c:v>
                </c:pt>
                <c:pt idx="4586">
                  <c:v>27.933926140043418</c:v>
                </c:pt>
                <c:pt idx="4587">
                  <c:v>28.535494706743904</c:v>
                </c:pt>
                <c:pt idx="4588">
                  <c:v>30.788257720268632</c:v>
                </c:pt>
                <c:pt idx="4589">
                  <c:v>29.19739908848058</c:v>
                </c:pt>
                <c:pt idx="4590">
                  <c:v>28.348288663000808</c:v>
                </c:pt>
                <c:pt idx="4591">
                  <c:v>28.527794377739891</c:v>
                </c:pt>
                <c:pt idx="4592">
                  <c:v>29.354209560850862</c:v>
                </c:pt>
                <c:pt idx="4593">
                  <c:v>29.504543440283637</c:v>
                </c:pt>
                <c:pt idx="4594">
                  <c:v>27.653732088928386</c:v>
                </c:pt>
                <c:pt idx="4595">
                  <c:v>28.794716059560564</c:v>
                </c:pt>
                <c:pt idx="4596">
                  <c:v>30.279278832781053</c:v>
                </c:pt>
                <c:pt idx="4597">
                  <c:v>27.112422017897764</c:v>
                </c:pt>
                <c:pt idx="4598">
                  <c:v>22.977398599127774</c:v>
                </c:pt>
                <c:pt idx="4599">
                  <c:v>23.471577909259643</c:v>
                </c:pt>
                <c:pt idx="4600">
                  <c:v>23.412179967593751</c:v>
                </c:pt>
                <c:pt idx="4601">
                  <c:v>21.370244357493373</c:v>
                </c:pt>
                <c:pt idx="4602">
                  <c:v>21.520568671434948</c:v>
                </c:pt>
                <c:pt idx="4603">
                  <c:v>22.542155541321485</c:v>
                </c:pt>
                <c:pt idx="4604">
                  <c:v>21.424877748409067</c:v>
                </c:pt>
                <c:pt idx="4605">
                  <c:v>22.10787008589412</c:v>
                </c:pt>
                <c:pt idx="4606">
                  <c:v>19.147036070805147</c:v>
                </c:pt>
                <c:pt idx="4607">
                  <c:v>20.115405137425025</c:v>
                </c:pt>
                <c:pt idx="4608">
                  <c:v>18.603108042552275</c:v>
                </c:pt>
                <c:pt idx="4609">
                  <c:v>18.065188912409937</c:v>
                </c:pt>
                <c:pt idx="4610">
                  <c:v>19.960153673822333</c:v>
                </c:pt>
                <c:pt idx="4611">
                  <c:v>19.807103400282134</c:v>
                </c:pt>
                <c:pt idx="4612">
                  <c:v>20.409242648947256</c:v>
                </c:pt>
                <c:pt idx="4613">
                  <c:v>22.106951109764992</c:v>
                </c:pt>
                <c:pt idx="4614">
                  <c:v>21.052242105668274</c:v>
                </c:pt>
                <c:pt idx="4615">
                  <c:v>23.470871108555148</c:v>
                </c:pt>
                <c:pt idx="4616">
                  <c:v>24.170362869795415</c:v>
                </c:pt>
                <c:pt idx="4617">
                  <c:v>24.116171277516774</c:v>
                </c:pt>
                <c:pt idx="4618">
                  <c:v>23.26079679279902</c:v>
                </c:pt>
                <c:pt idx="4619">
                  <c:v>23.84144450033936</c:v>
                </c:pt>
                <c:pt idx="4620">
                  <c:v>24.19089299093331</c:v>
                </c:pt>
                <c:pt idx="4621">
                  <c:v>25.145781139589985</c:v>
                </c:pt>
                <c:pt idx="4622">
                  <c:v>27.442755324794209</c:v>
                </c:pt>
                <c:pt idx="4623">
                  <c:v>27.200967648933407</c:v>
                </c:pt>
                <c:pt idx="4624">
                  <c:v>25.757102358304842</c:v>
                </c:pt>
                <c:pt idx="4625">
                  <c:v>24.891425174756819</c:v>
                </c:pt>
                <c:pt idx="4626">
                  <c:v>21.91319051736582</c:v>
                </c:pt>
                <c:pt idx="4627">
                  <c:v>21.48594372411501</c:v>
                </c:pt>
                <c:pt idx="4628">
                  <c:v>22.342070322987407</c:v>
                </c:pt>
                <c:pt idx="4629">
                  <c:v>23.115987849096253</c:v>
                </c:pt>
                <c:pt idx="4630">
                  <c:v>22.86409530798781</c:v>
                </c:pt>
                <c:pt idx="4631">
                  <c:v>20.333135682914527</c:v>
                </c:pt>
                <c:pt idx="4632">
                  <c:v>20.896351333349127</c:v>
                </c:pt>
                <c:pt idx="4633">
                  <c:v>22.291722426652537</c:v>
                </c:pt>
                <c:pt idx="4634">
                  <c:v>21.327434103488319</c:v>
                </c:pt>
                <c:pt idx="4635">
                  <c:v>21.035376651615167</c:v>
                </c:pt>
                <c:pt idx="4636">
                  <c:v>20.867190801809897</c:v>
                </c:pt>
                <c:pt idx="4637">
                  <c:v>18.481843138006425</c:v>
                </c:pt>
                <c:pt idx="4638">
                  <c:v>17.309599150940723</c:v>
                </c:pt>
                <c:pt idx="4639">
                  <c:v>17.477009588230818</c:v>
                </c:pt>
                <c:pt idx="4640">
                  <c:v>18.018178508100256</c:v>
                </c:pt>
                <c:pt idx="4641">
                  <c:v>18.779264702584907</c:v>
                </c:pt>
                <c:pt idx="4642">
                  <c:v>20.501608859034469</c:v>
                </c:pt>
                <c:pt idx="4643">
                  <c:v>17.758506033727215</c:v>
                </c:pt>
                <c:pt idx="4644">
                  <c:v>15.950668581306381</c:v>
                </c:pt>
                <c:pt idx="4645">
                  <c:v>13.656971283322328</c:v>
                </c:pt>
                <c:pt idx="4646">
                  <c:v>14.54825190491924</c:v>
                </c:pt>
                <c:pt idx="4647">
                  <c:v>13.980973630727211</c:v>
                </c:pt>
                <c:pt idx="4648">
                  <c:v>14.81089131664508</c:v>
                </c:pt>
                <c:pt idx="4649">
                  <c:v>15.58953437689401</c:v>
                </c:pt>
                <c:pt idx="4650">
                  <c:v>18.234175635120152</c:v>
                </c:pt>
                <c:pt idx="4651">
                  <c:v>18.966627067975118</c:v>
                </c:pt>
                <c:pt idx="4652">
                  <c:v>19.620861167101332</c:v>
                </c:pt>
                <c:pt idx="4653">
                  <c:v>20.776774241779329</c:v>
                </c:pt>
                <c:pt idx="4654">
                  <c:v>22.33046789093671</c:v>
                </c:pt>
                <c:pt idx="4655">
                  <c:v>22.662012561088307</c:v>
                </c:pt>
                <c:pt idx="4656">
                  <c:v>22.385801723612666</c:v>
                </c:pt>
                <c:pt idx="4657">
                  <c:v>22.485209646617843</c:v>
                </c:pt>
                <c:pt idx="4658">
                  <c:v>22.511775439702109</c:v>
                </c:pt>
                <c:pt idx="4659">
                  <c:v>21.506062778102454</c:v>
                </c:pt>
                <c:pt idx="4660">
                  <c:v>19.962590618618293</c:v>
                </c:pt>
                <c:pt idx="4661">
                  <c:v>20.537799359380294</c:v>
                </c:pt>
                <c:pt idx="4662">
                  <c:v>21.919144270454982</c:v>
                </c:pt>
                <c:pt idx="4663">
                  <c:v>23.035550642484239</c:v>
                </c:pt>
                <c:pt idx="4664">
                  <c:v>22.454253575230766</c:v>
                </c:pt>
                <c:pt idx="4665">
                  <c:v>23.308008041154004</c:v>
                </c:pt>
                <c:pt idx="4666">
                  <c:v>24.633324690624047</c:v>
                </c:pt>
                <c:pt idx="4667">
                  <c:v>23.572335284230817</c:v>
                </c:pt>
                <c:pt idx="4668">
                  <c:v>23.016854395637765</c:v>
                </c:pt>
                <c:pt idx="4669">
                  <c:v>22.317759022681315</c:v>
                </c:pt>
                <c:pt idx="4670">
                  <c:v>20.654748460043713</c:v>
                </c:pt>
                <c:pt idx="4671">
                  <c:v>20.791485605317071</c:v>
                </c:pt>
                <c:pt idx="4672">
                  <c:v>21.073121307648314</c:v>
                </c:pt>
                <c:pt idx="4673">
                  <c:v>19.487293862929288</c:v>
                </c:pt>
                <c:pt idx="4674">
                  <c:v>21.646165445773423</c:v>
                </c:pt>
                <c:pt idx="4675">
                  <c:v>21.677255221838699</c:v>
                </c:pt>
                <c:pt idx="4676">
                  <c:v>20.826302642192076</c:v>
                </c:pt>
                <c:pt idx="4677">
                  <c:v>21.837045438040835</c:v>
                </c:pt>
                <c:pt idx="4678">
                  <c:v>21.956169974912008</c:v>
                </c:pt>
                <c:pt idx="4679">
                  <c:v>24.369872842141937</c:v>
                </c:pt>
                <c:pt idx="4680">
                  <c:v>25.102824746966302</c:v>
                </c:pt>
                <c:pt idx="4681">
                  <c:v>26.207299872588962</c:v>
                </c:pt>
                <c:pt idx="4682">
                  <c:v>26.743147154014736</c:v>
                </c:pt>
                <c:pt idx="4683">
                  <c:v>22.866754766285101</c:v>
                </c:pt>
                <c:pt idx="4684">
                  <c:v>23.393261973555401</c:v>
                </c:pt>
                <c:pt idx="4685">
                  <c:v>23.328024018725245</c:v>
                </c:pt>
                <c:pt idx="4686">
                  <c:v>21.793875930550843</c:v>
                </c:pt>
                <c:pt idx="4687">
                  <c:v>23.040672781944906</c:v>
                </c:pt>
                <c:pt idx="4688">
                  <c:v>23.021964506816573</c:v>
                </c:pt>
                <c:pt idx="4689">
                  <c:v>22.187146624846953</c:v>
                </c:pt>
                <c:pt idx="4690">
                  <c:v>20.644135824380317</c:v>
                </c:pt>
                <c:pt idx="4691">
                  <c:v>19.434734522286568</c:v>
                </c:pt>
                <c:pt idx="4692">
                  <c:v>21.117598364700751</c:v>
                </c:pt>
                <c:pt idx="4693">
                  <c:v>20.689379568913189</c:v>
                </c:pt>
                <c:pt idx="4694">
                  <c:v>16.376207975235268</c:v>
                </c:pt>
                <c:pt idx="4695">
                  <c:v>15.247807943368151</c:v>
                </c:pt>
                <c:pt idx="4696">
                  <c:v>14.631295968661462</c:v>
                </c:pt>
                <c:pt idx="4697">
                  <c:v>17.190894646808253</c:v>
                </c:pt>
                <c:pt idx="4698">
                  <c:v>17.04773549457077</c:v>
                </c:pt>
                <c:pt idx="4699">
                  <c:v>15.70835857716688</c:v>
                </c:pt>
                <c:pt idx="4700">
                  <c:v>14.619153951009899</c:v>
                </c:pt>
                <c:pt idx="4701">
                  <c:v>14.085724103940267</c:v>
                </c:pt>
                <c:pt idx="4702">
                  <c:v>14.235701644999853</c:v>
                </c:pt>
                <c:pt idx="4703">
                  <c:v>14.399141500714464</c:v>
                </c:pt>
                <c:pt idx="4704">
                  <c:v>12.59146991366964</c:v>
                </c:pt>
                <c:pt idx="4705">
                  <c:v>11.825529708569738</c:v>
                </c:pt>
                <c:pt idx="4706">
                  <c:v>11.846407129755088</c:v>
                </c:pt>
                <c:pt idx="4707">
                  <c:v>11.460742168055615</c:v>
                </c:pt>
                <c:pt idx="4708">
                  <c:v>12.741569198603697</c:v>
                </c:pt>
                <c:pt idx="4709">
                  <c:v>15.807996098307697</c:v>
                </c:pt>
                <c:pt idx="4710">
                  <c:v>14.765639936949038</c:v>
                </c:pt>
                <c:pt idx="4711">
                  <c:v>15.259688418264151</c:v>
                </c:pt>
                <c:pt idx="4712">
                  <c:v>14.515437536804153</c:v>
                </c:pt>
                <c:pt idx="4713">
                  <c:v>11.217718636745833</c:v>
                </c:pt>
                <c:pt idx="4714">
                  <c:v>11.817875904240616</c:v>
                </c:pt>
                <c:pt idx="4715">
                  <c:v>10.847504503202154</c:v>
                </c:pt>
                <c:pt idx="4716">
                  <c:v>11.551148619209606</c:v>
                </c:pt>
                <c:pt idx="4717">
                  <c:v>8.8295278480656094</c:v>
                </c:pt>
                <c:pt idx="4718">
                  <c:v>9.6744796598501548</c:v>
                </c:pt>
                <c:pt idx="4719">
                  <c:v>10.449501678678107</c:v>
                </c:pt>
                <c:pt idx="4720">
                  <c:v>11.086912812466521</c:v>
                </c:pt>
                <c:pt idx="4721">
                  <c:v>11.243378370096412</c:v>
                </c:pt>
                <c:pt idx="4722">
                  <c:v>12.158545359894802</c:v>
                </c:pt>
                <c:pt idx="4723">
                  <c:v>9.6709830537630594</c:v>
                </c:pt>
                <c:pt idx="4724">
                  <c:v>9.3765294939156298</c:v>
                </c:pt>
                <c:pt idx="4725">
                  <c:v>9.2003696323387238</c:v>
                </c:pt>
                <c:pt idx="4726">
                  <c:v>8.9954542846518937</c:v>
                </c:pt>
                <c:pt idx="4727">
                  <c:v>8.4947414720371928</c:v>
                </c:pt>
                <c:pt idx="4728">
                  <c:v>9.2458465284224864</c:v>
                </c:pt>
                <c:pt idx="4729">
                  <c:v>10.000048997892353</c:v>
                </c:pt>
                <c:pt idx="4730">
                  <c:v>11.126359552510756</c:v>
                </c:pt>
                <c:pt idx="4731">
                  <c:v>11.383373884492066</c:v>
                </c:pt>
                <c:pt idx="4732">
                  <c:v>12.081126754592786</c:v>
                </c:pt>
                <c:pt idx="4733">
                  <c:v>12.022542978374506</c:v>
                </c:pt>
                <c:pt idx="4734">
                  <c:v>12.199540374589613</c:v>
                </c:pt>
                <c:pt idx="4735">
                  <c:v>11.1830331027585</c:v>
                </c:pt>
                <c:pt idx="4736">
                  <c:v>10.77462994413294</c:v>
                </c:pt>
                <c:pt idx="4737">
                  <c:v>8.8966085891405413</c:v>
                </c:pt>
                <c:pt idx="4738">
                  <c:v>8.267939725021801</c:v>
                </c:pt>
                <c:pt idx="4739">
                  <c:v>8.0325128620389883</c:v>
                </c:pt>
                <c:pt idx="4740">
                  <c:v>7.8076388029641342</c:v>
                </c:pt>
                <c:pt idx="4741">
                  <c:v>8.1723602652145733</c:v>
                </c:pt>
                <c:pt idx="4742">
                  <c:v>7.1161320255781479</c:v>
                </c:pt>
                <c:pt idx="4743">
                  <c:v>7.833723621202382</c:v>
                </c:pt>
                <c:pt idx="4744">
                  <c:v>8.8300499169700508</c:v>
                </c:pt>
                <c:pt idx="4745">
                  <c:v>9.3898845918205964</c:v>
                </c:pt>
                <c:pt idx="4746">
                  <c:v>10.576469880757822</c:v>
                </c:pt>
                <c:pt idx="4747">
                  <c:v>9.9592350562526022</c:v>
                </c:pt>
                <c:pt idx="4748">
                  <c:v>10.595412611244349</c:v>
                </c:pt>
                <c:pt idx="4749">
                  <c:v>10.478927502761227</c:v>
                </c:pt>
                <c:pt idx="4750">
                  <c:v>9.6068522699229284</c:v>
                </c:pt>
                <c:pt idx="4751">
                  <c:v>10.19716560398054</c:v>
                </c:pt>
                <c:pt idx="4752">
                  <c:v>12.173485429730558</c:v>
                </c:pt>
                <c:pt idx="4753">
                  <c:v>11.980623833713766</c:v>
                </c:pt>
                <c:pt idx="4754">
                  <c:v>13.555493595223322</c:v>
                </c:pt>
                <c:pt idx="4755">
                  <c:v>15.54458096434419</c:v>
                </c:pt>
                <c:pt idx="4756">
                  <c:v>17.357461367730576</c:v>
                </c:pt>
                <c:pt idx="4757">
                  <c:v>18.016540236728474</c:v>
                </c:pt>
                <c:pt idx="4758">
                  <c:v>16.588494559217072</c:v>
                </c:pt>
                <c:pt idx="4759">
                  <c:v>17.914973325190097</c:v>
                </c:pt>
                <c:pt idx="4760">
                  <c:v>18.876455831058415</c:v>
                </c:pt>
                <c:pt idx="4761">
                  <c:v>18.946287025789111</c:v>
                </c:pt>
                <c:pt idx="4762">
                  <c:v>18.652081583820902</c:v>
                </c:pt>
                <c:pt idx="4763">
                  <c:v>19.564634898637667</c:v>
                </c:pt>
                <c:pt idx="4764">
                  <c:v>19.581421366326481</c:v>
                </c:pt>
                <c:pt idx="4765">
                  <c:v>16.419652092133695</c:v>
                </c:pt>
                <c:pt idx="4766">
                  <c:v>15.873257465243285</c:v>
                </c:pt>
                <c:pt idx="4767">
                  <c:v>13.906287880756384</c:v>
                </c:pt>
                <c:pt idx="4768">
                  <c:v>16.475045123417441</c:v>
                </c:pt>
                <c:pt idx="4769">
                  <c:v>17.410368163723433</c:v>
                </c:pt>
                <c:pt idx="4770">
                  <c:v>18.229839123988633</c:v>
                </c:pt>
                <c:pt idx="4771">
                  <c:v>19.674859142778356</c:v>
                </c:pt>
                <c:pt idx="4772">
                  <c:v>21.297393353663587</c:v>
                </c:pt>
                <c:pt idx="4773">
                  <c:v>22.841551532530847</c:v>
                </c:pt>
                <c:pt idx="4774">
                  <c:v>21.665553717554719</c:v>
                </c:pt>
                <c:pt idx="4775">
                  <c:v>23.341528615836872</c:v>
                </c:pt>
                <c:pt idx="4776">
                  <c:v>24.429326000027316</c:v>
                </c:pt>
                <c:pt idx="4777">
                  <c:v>23.376137238549433</c:v>
                </c:pt>
                <c:pt idx="4778">
                  <c:v>21.726383393254835</c:v>
                </c:pt>
                <c:pt idx="4779">
                  <c:v>21.012903922936175</c:v>
                </c:pt>
                <c:pt idx="4780">
                  <c:v>18.953793111383366</c:v>
                </c:pt>
                <c:pt idx="4781">
                  <c:v>19.527328990766037</c:v>
                </c:pt>
                <c:pt idx="4782">
                  <c:v>20.354805399268084</c:v>
                </c:pt>
                <c:pt idx="4783">
                  <c:v>19.029678388451909</c:v>
                </c:pt>
                <c:pt idx="4784">
                  <c:v>18.319307360539906</c:v>
                </c:pt>
                <c:pt idx="4785">
                  <c:v>20.537634779827307</c:v>
                </c:pt>
                <c:pt idx="4786">
                  <c:v>17.286037675573105</c:v>
                </c:pt>
                <c:pt idx="4787">
                  <c:v>21.552463436532165</c:v>
                </c:pt>
                <c:pt idx="4788">
                  <c:v>22.44946805518433</c:v>
                </c:pt>
                <c:pt idx="4789">
                  <c:v>23.322761497111966</c:v>
                </c:pt>
                <c:pt idx="4790">
                  <c:v>20.838905478251135</c:v>
                </c:pt>
                <c:pt idx="4791">
                  <c:v>19.636376410598789</c:v>
                </c:pt>
                <c:pt idx="4792">
                  <c:v>22.159333723972718</c:v>
                </c:pt>
                <c:pt idx="4793">
                  <c:v>23.443664202987023</c:v>
                </c:pt>
                <c:pt idx="4794">
                  <c:v>25.589917461138654</c:v>
                </c:pt>
                <c:pt idx="4795">
                  <c:v>25.234690145413595</c:v>
                </c:pt>
                <c:pt idx="4796">
                  <c:v>26.112089249598448</c:v>
                </c:pt>
                <c:pt idx="4797">
                  <c:v>25.416610667022855</c:v>
                </c:pt>
                <c:pt idx="4798">
                  <c:v>26.107918282086253</c:v>
                </c:pt>
                <c:pt idx="4799">
                  <c:v>25.408562593918926</c:v>
                </c:pt>
                <c:pt idx="4800">
                  <c:v>27.26626310682154</c:v>
                </c:pt>
                <c:pt idx="4801">
                  <c:v>26.674424650843598</c:v>
                </c:pt>
                <c:pt idx="4802">
                  <c:v>27.558418146118214</c:v>
                </c:pt>
                <c:pt idx="4803">
                  <c:v>28.605563251379905</c:v>
                </c:pt>
                <c:pt idx="4804">
                  <c:v>25.805800151675861</c:v>
                </c:pt>
                <c:pt idx="4805">
                  <c:v>23.004069757449997</c:v>
                </c:pt>
                <c:pt idx="4806">
                  <c:v>23.110442496742035</c:v>
                </c:pt>
                <c:pt idx="4807">
                  <c:v>23.057871872697653</c:v>
                </c:pt>
                <c:pt idx="4808">
                  <c:v>18.348091784644161</c:v>
                </c:pt>
                <c:pt idx="4809">
                  <c:v>10.507517163551228</c:v>
                </c:pt>
                <c:pt idx="4810">
                  <c:v>8.2550389864750819</c:v>
                </c:pt>
                <c:pt idx="4811">
                  <c:v>11.250352221897764</c:v>
                </c:pt>
                <c:pt idx="4812">
                  <c:v>8.8611871781934646</c:v>
                </c:pt>
                <c:pt idx="4813">
                  <c:v>12.41447325020606</c:v>
                </c:pt>
                <c:pt idx="4814">
                  <c:v>12.018755931579461</c:v>
                </c:pt>
                <c:pt idx="4815">
                  <c:v>14.949428098676165</c:v>
                </c:pt>
                <c:pt idx="4816">
                  <c:v>16.208121368134275</c:v>
                </c:pt>
                <c:pt idx="4817">
                  <c:v>18.589586786084446</c:v>
                </c:pt>
                <c:pt idx="4818">
                  <c:v>17.885028031809558</c:v>
                </c:pt>
                <c:pt idx="4819">
                  <c:v>18.51532921341359</c:v>
                </c:pt>
                <c:pt idx="4820">
                  <c:v>21.5500429442822</c:v>
                </c:pt>
                <c:pt idx="4821">
                  <c:v>20.950750631737481</c:v>
                </c:pt>
                <c:pt idx="4822">
                  <c:v>21.331248093520095</c:v>
                </c:pt>
                <c:pt idx="4823">
                  <c:v>21.550830390294639</c:v>
                </c:pt>
                <c:pt idx="4824">
                  <c:v>22.179231342887149</c:v>
                </c:pt>
                <c:pt idx="4825">
                  <c:v>18.752769844945782</c:v>
                </c:pt>
                <c:pt idx="4826">
                  <c:v>19.712630252848061</c:v>
                </c:pt>
                <c:pt idx="4827">
                  <c:v>18.409221905201889</c:v>
                </c:pt>
                <c:pt idx="4828">
                  <c:v>19.884223833037563</c:v>
                </c:pt>
                <c:pt idx="4829">
                  <c:v>20.794426864261585</c:v>
                </c:pt>
                <c:pt idx="4830">
                  <c:v>21.087048101964555</c:v>
                </c:pt>
                <c:pt idx="4831">
                  <c:v>21.328436049225964</c:v>
                </c:pt>
                <c:pt idx="4832">
                  <c:v>21.568357727033494</c:v>
                </c:pt>
                <c:pt idx="4833">
                  <c:v>21.260237095768986</c:v>
                </c:pt>
                <c:pt idx="4834">
                  <c:v>21.653204827006768</c:v>
                </c:pt>
                <c:pt idx="4835">
                  <c:v>21.256329232110559</c:v>
                </c:pt>
                <c:pt idx="4836">
                  <c:v>21.40999153791714</c:v>
                </c:pt>
                <c:pt idx="4837">
                  <c:v>20.833005578249143</c:v>
                </c:pt>
                <c:pt idx="4838">
                  <c:v>19.753765097060928</c:v>
                </c:pt>
                <c:pt idx="4839">
                  <c:v>19.003764082175945</c:v>
                </c:pt>
                <c:pt idx="4840">
                  <c:v>18.24067805964793</c:v>
                </c:pt>
                <c:pt idx="4841">
                  <c:v>20.03210184985511</c:v>
                </c:pt>
                <c:pt idx="4842">
                  <c:v>20.610346792893242</c:v>
                </c:pt>
                <c:pt idx="4843">
                  <c:v>22.395303468000073</c:v>
                </c:pt>
                <c:pt idx="4844">
                  <c:v>21.774580002948962</c:v>
                </c:pt>
                <c:pt idx="4845">
                  <c:v>22.009360160731649</c:v>
                </c:pt>
                <c:pt idx="4846">
                  <c:v>23.941880595950348</c:v>
                </c:pt>
                <c:pt idx="4847">
                  <c:v>23.247534979124396</c:v>
                </c:pt>
                <c:pt idx="4848">
                  <c:v>22.915559446086387</c:v>
                </c:pt>
                <c:pt idx="4849">
                  <c:v>21.880494607360944</c:v>
                </c:pt>
                <c:pt idx="4850">
                  <c:v>23.45754903533286</c:v>
                </c:pt>
                <c:pt idx="4851">
                  <c:v>24.741393767638797</c:v>
                </c:pt>
                <c:pt idx="4852">
                  <c:v>22.760177082275355</c:v>
                </c:pt>
                <c:pt idx="4853">
                  <c:v>22.748864073591267</c:v>
                </c:pt>
                <c:pt idx="4854">
                  <c:v>21.997483531482853</c:v>
                </c:pt>
                <c:pt idx="4855">
                  <c:v>24.364063195525599</c:v>
                </c:pt>
                <c:pt idx="4856">
                  <c:v>23.718244462655136</c:v>
                </c:pt>
                <c:pt idx="4857">
                  <c:v>24.840627641599578</c:v>
                </c:pt>
                <c:pt idx="4858">
                  <c:v>25.371810124087379</c:v>
                </c:pt>
                <c:pt idx="4859">
                  <c:v>24.751659676437377</c:v>
                </c:pt>
                <c:pt idx="4860">
                  <c:v>22.4531383965884</c:v>
                </c:pt>
                <c:pt idx="4861">
                  <c:v>24.473937529203681</c:v>
                </c:pt>
                <c:pt idx="4862">
                  <c:v>23.497977671801063</c:v>
                </c:pt>
                <c:pt idx="4863">
                  <c:v>24.976537160936463</c:v>
                </c:pt>
                <c:pt idx="4864">
                  <c:v>23.828296811267368</c:v>
                </c:pt>
                <c:pt idx="4865">
                  <c:v>24.374342147379213</c:v>
                </c:pt>
                <c:pt idx="4866">
                  <c:v>23.856715841714514</c:v>
                </c:pt>
                <c:pt idx="4867">
                  <c:v>24.660661762787385</c:v>
                </c:pt>
                <c:pt idx="4868">
                  <c:v>25.545637903497287</c:v>
                </c:pt>
                <c:pt idx="4869">
                  <c:v>24.801327149694607</c:v>
                </c:pt>
                <c:pt idx="4870">
                  <c:v>25.188391229824525</c:v>
                </c:pt>
                <c:pt idx="4871">
                  <c:v>25.415342885569814</c:v>
                </c:pt>
                <c:pt idx="4872">
                  <c:v>25.128979163427957</c:v>
                </c:pt>
                <c:pt idx="4873">
                  <c:v>25.373897053933337</c:v>
                </c:pt>
                <c:pt idx="4874">
                  <c:v>25.09944322427382</c:v>
                </c:pt>
                <c:pt idx="4875">
                  <c:v>26.087791745567678</c:v>
                </c:pt>
                <c:pt idx="4876">
                  <c:v>26.008930014782017</c:v>
                </c:pt>
                <c:pt idx="4877">
                  <c:v>25.115522860144246</c:v>
                </c:pt>
                <c:pt idx="4878">
                  <c:v>25.64651205462134</c:v>
                </c:pt>
                <c:pt idx="4879">
                  <c:v>26.11024394170407</c:v>
                </c:pt>
                <c:pt idx="4880">
                  <c:v>27.994937298043187</c:v>
                </c:pt>
                <c:pt idx="4881">
                  <c:v>27.442324407879525</c:v>
                </c:pt>
                <c:pt idx="4882">
                  <c:v>26.525009463316707</c:v>
                </c:pt>
                <c:pt idx="4883">
                  <c:v>28.07501659766065</c:v>
                </c:pt>
                <c:pt idx="4884">
                  <c:v>27.770389759789538</c:v>
                </c:pt>
                <c:pt idx="4885">
                  <c:v>27.810185645330932</c:v>
                </c:pt>
                <c:pt idx="4886">
                  <c:v>29.543170494400496</c:v>
                </c:pt>
                <c:pt idx="4887">
                  <c:v>31.330451702107954</c:v>
                </c:pt>
                <c:pt idx="4888">
                  <c:v>30.517778946613539</c:v>
                </c:pt>
                <c:pt idx="4889">
                  <c:v>28.653354687919318</c:v>
                </c:pt>
                <c:pt idx="4890">
                  <c:v>29.710834689676481</c:v>
                </c:pt>
                <c:pt idx="4891">
                  <c:v>29.035238770219074</c:v>
                </c:pt>
                <c:pt idx="4892">
                  <c:v>31.936157305890056</c:v>
                </c:pt>
                <c:pt idx="4893">
                  <c:v>37.074550222755434</c:v>
                </c:pt>
                <c:pt idx="4894">
                  <c:v>42.9598786214898</c:v>
                </c:pt>
                <c:pt idx="4895">
                  <c:v>42.120848818380317</c:v>
                </c:pt>
                <c:pt idx="4896">
                  <c:v>41.155769964534805</c:v>
                </c:pt>
                <c:pt idx="4897">
                  <c:v>40.551358394998815</c:v>
                </c:pt>
                <c:pt idx="4898">
                  <c:v>39.337627339194505</c:v>
                </c:pt>
                <c:pt idx="4899">
                  <c:v>37.582877339466989</c:v>
                </c:pt>
                <c:pt idx="4900">
                  <c:v>37.985416017447804</c:v>
                </c:pt>
                <c:pt idx="4901">
                  <c:v>38.474931124636626</c:v>
                </c:pt>
                <c:pt idx="4902">
                  <c:v>38.375058036718897</c:v>
                </c:pt>
                <c:pt idx="4903">
                  <c:v>32.627107973134109</c:v>
                </c:pt>
                <c:pt idx="4904">
                  <c:v>32.055712195608585</c:v>
                </c:pt>
                <c:pt idx="4905">
                  <c:v>32.007131236791594</c:v>
                </c:pt>
                <c:pt idx="4906">
                  <c:v>30.397749883705806</c:v>
                </c:pt>
                <c:pt idx="4907">
                  <c:v>29.610450191191482</c:v>
                </c:pt>
                <c:pt idx="4908">
                  <c:v>28.618100200909915</c:v>
                </c:pt>
                <c:pt idx="4909">
                  <c:v>29.631590932479025</c:v>
                </c:pt>
                <c:pt idx="4910">
                  <c:v>28.681792240150262</c:v>
                </c:pt>
                <c:pt idx="4911">
                  <c:v>29.674224215519818</c:v>
                </c:pt>
                <c:pt idx="4912">
                  <c:v>29.881373121204334</c:v>
                </c:pt>
                <c:pt idx="4913">
                  <c:v>30.535548515553934</c:v>
                </c:pt>
                <c:pt idx="4914">
                  <c:v>32.216510764128458</c:v>
                </c:pt>
                <c:pt idx="4915">
                  <c:v>32.573869078102447</c:v>
                </c:pt>
                <c:pt idx="4916">
                  <c:v>33.339186079793713</c:v>
                </c:pt>
                <c:pt idx="4917">
                  <c:v>34.270440605988604</c:v>
                </c:pt>
                <c:pt idx="4918">
                  <c:v>34.679479477784938</c:v>
                </c:pt>
                <c:pt idx="4919">
                  <c:v>36.478748486875759</c:v>
                </c:pt>
                <c:pt idx="4920">
                  <c:v>33.815465833708515</c:v>
                </c:pt>
                <c:pt idx="4921">
                  <c:v>32.278405574971281</c:v>
                </c:pt>
                <c:pt idx="4922">
                  <c:v>33.99215316364841</c:v>
                </c:pt>
                <c:pt idx="4923">
                  <c:v>32.655850512813146</c:v>
                </c:pt>
                <c:pt idx="4924">
                  <c:v>33.147910585066299</c:v>
                </c:pt>
                <c:pt idx="4925">
                  <c:v>32.741028656795798</c:v>
                </c:pt>
                <c:pt idx="4926">
                  <c:v>33.853674858192903</c:v>
                </c:pt>
                <c:pt idx="4927">
                  <c:v>33.040215651247372</c:v>
                </c:pt>
                <c:pt idx="4928">
                  <c:v>32.828933267514081</c:v>
                </c:pt>
                <c:pt idx="4929">
                  <c:v>32.493510575098128</c:v>
                </c:pt>
                <c:pt idx="4930">
                  <c:v>31.146678895806801</c:v>
                </c:pt>
                <c:pt idx="4931">
                  <c:v>31.97850781300804</c:v>
                </c:pt>
                <c:pt idx="4932">
                  <c:v>34.688150872706025</c:v>
                </c:pt>
                <c:pt idx="4933">
                  <c:v>35.854843813898164</c:v>
                </c:pt>
                <c:pt idx="4934">
                  <c:v>35.967190058395374</c:v>
                </c:pt>
                <c:pt idx="4935">
                  <c:v>37.363522018314569</c:v>
                </c:pt>
                <c:pt idx="4936">
                  <c:v>37.559148430161812</c:v>
                </c:pt>
                <c:pt idx="4937">
                  <c:v>36.592344974100243</c:v>
                </c:pt>
                <c:pt idx="4938">
                  <c:v>36.879287735757657</c:v>
                </c:pt>
                <c:pt idx="4939">
                  <c:v>36.782198962870957</c:v>
                </c:pt>
                <c:pt idx="4940">
                  <c:v>36.526527816802187</c:v>
                </c:pt>
                <c:pt idx="4941">
                  <c:v>36.632070722282336</c:v>
                </c:pt>
                <c:pt idx="4942">
                  <c:v>37.001848020659423</c:v>
                </c:pt>
                <c:pt idx="4943">
                  <c:v>35.817025942552895</c:v>
                </c:pt>
                <c:pt idx="4944">
                  <c:v>36.94787516590641</c:v>
                </c:pt>
                <c:pt idx="4945">
                  <c:v>38.60164169341369</c:v>
                </c:pt>
                <c:pt idx="4946">
                  <c:v>39.153972472319239</c:v>
                </c:pt>
                <c:pt idx="4947">
                  <c:v>40.997763239383289</c:v>
                </c:pt>
                <c:pt idx="4948">
                  <c:v>43.011138610299085</c:v>
                </c:pt>
                <c:pt idx="4949">
                  <c:v>43.443827658667303</c:v>
                </c:pt>
                <c:pt idx="4950">
                  <c:v>42.952962279831517</c:v>
                </c:pt>
                <c:pt idx="4951">
                  <c:v>43.462870913260772</c:v>
                </c:pt>
                <c:pt idx="4952">
                  <c:v>42.83485480976659</c:v>
                </c:pt>
                <c:pt idx="4953">
                  <c:v>43.870317784690549</c:v>
                </c:pt>
                <c:pt idx="4954">
                  <c:v>43.996533926165981</c:v>
                </c:pt>
                <c:pt idx="4955">
                  <c:v>43.714234515859943</c:v>
                </c:pt>
                <c:pt idx="4956">
                  <c:v>43.404806040606125</c:v>
                </c:pt>
                <c:pt idx="4957">
                  <c:v>44.698220202889736</c:v>
                </c:pt>
                <c:pt idx="4958">
                  <c:v>41.535697995911967</c:v>
                </c:pt>
                <c:pt idx="4959">
                  <c:v>42.546941977482568</c:v>
                </c:pt>
                <c:pt idx="4960">
                  <c:v>42.966577790738889</c:v>
                </c:pt>
                <c:pt idx="4961">
                  <c:v>42.950846179021781</c:v>
                </c:pt>
                <c:pt idx="4962">
                  <c:v>42.66737606390727</c:v>
                </c:pt>
                <c:pt idx="4963">
                  <c:v>39.390799034051206</c:v>
                </c:pt>
                <c:pt idx="4964">
                  <c:v>43.029055077115366</c:v>
                </c:pt>
                <c:pt idx="4965">
                  <c:v>42.418781856213414</c:v>
                </c:pt>
                <c:pt idx="4966">
                  <c:v>43.071405780722635</c:v>
                </c:pt>
                <c:pt idx="4967">
                  <c:v>42.987319591727299</c:v>
                </c:pt>
                <c:pt idx="4968">
                  <c:v>43.824043532619172</c:v>
                </c:pt>
                <c:pt idx="4969">
                  <c:v>44.344770377976836</c:v>
                </c:pt>
                <c:pt idx="4970">
                  <c:v>43.842220046073322</c:v>
                </c:pt>
                <c:pt idx="4971">
                  <c:v>43.49689617742245</c:v>
                </c:pt>
                <c:pt idx="4972">
                  <c:v>45.436326245781025</c:v>
                </c:pt>
                <c:pt idx="4973">
                  <c:v>45.752649705140122</c:v>
                </c:pt>
                <c:pt idx="4974">
                  <c:v>46.138587202088587</c:v>
                </c:pt>
                <c:pt idx="4975">
                  <c:v>44.191480895442602</c:v>
                </c:pt>
                <c:pt idx="4976">
                  <c:v>44.658667507717787</c:v>
                </c:pt>
                <c:pt idx="4977">
                  <c:v>42.430633223430547</c:v>
                </c:pt>
                <c:pt idx="4978">
                  <c:v>42.996929347639878</c:v>
                </c:pt>
                <c:pt idx="4979">
                  <c:v>43.119974279207931</c:v>
                </c:pt>
                <c:pt idx="4980">
                  <c:v>43.109817659324065</c:v>
                </c:pt>
                <c:pt idx="4981">
                  <c:v>41.604068363897561</c:v>
                </c:pt>
                <c:pt idx="4982">
                  <c:v>43.471603715608232</c:v>
                </c:pt>
                <c:pt idx="4983">
                  <c:v>42.897581856946985</c:v>
                </c:pt>
                <c:pt idx="4984">
                  <c:v>42.410735313180872</c:v>
                </c:pt>
                <c:pt idx="4985">
                  <c:v>43.693323202193568</c:v>
                </c:pt>
                <c:pt idx="4986">
                  <c:v>47.385750022422954</c:v>
                </c:pt>
                <c:pt idx="4987">
                  <c:v>47.92785738275709</c:v>
                </c:pt>
                <c:pt idx="4988">
                  <c:v>48.445327859758322</c:v>
                </c:pt>
                <c:pt idx="4989">
                  <c:v>48.867048330285236</c:v>
                </c:pt>
                <c:pt idx="4990">
                  <c:v>49.433571203731532</c:v>
                </c:pt>
                <c:pt idx="4991">
                  <c:v>53.199247508433501</c:v>
                </c:pt>
                <c:pt idx="4992">
                  <c:v>53.476222564515361</c:v>
                </c:pt>
                <c:pt idx="4993">
                  <c:v>53.282436234261141</c:v>
                </c:pt>
                <c:pt idx="4994">
                  <c:v>51.874733264701199</c:v>
                </c:pt>
                <c:pt idx="4995">
                  <c:v>52.101965332707834</c:v>
                </c:pt>
                <c:pt idx="4996">
                  <c:v>53.436612415195974</c:v>
                </c:pt>
                <c:pt idx="4997">
                  <c:v>52.615360988675121</c:v>
                </c:pt>
                <c:pt idx="4998">
                  <c:v>52.284552637346081</c:v>
                </c:pt>
                <c:pt idx="4999">
                  <c:v>54.069232008683478</c:v>
                </c:pt>
                <c:pt idx="5000">
                  <c:v>53.038339848142193</c:v>
                </c:pt>
                <c:pt idx="5001">
                  <c:v>50.040144325998966</c:v>
                </c:pt>
                <c:pt idx="5002">
                  <c:v>48.688793898176243</c:v>
                </c:pt>
                <c:pt idx="5003">
                  <c:v>47.673125078643189</c:v>
                </c:pt>
                <c:pt idx="5004">
                  <c:v>50.459649778292757</c:v>
                </c:pt>
                <c:pt idx="5005">
                  <c:v>49.51247995703649</c:v>
                </c:pt>
                <c:pt idx="5006">
                  <c:v>49.833851528694773</c:v>
                </c:pt>
                <c:pt idx="5007">
                  <c:v>50.615900760950751</c:v>
                </c:pt>
                <c:pt idx="5008">
                  <c:v>50.101082908884599</c:v>
                </c:pt>
                <c:pt idx="5009">
                  <c:v>50.21014323745343</c:v>
                </c:pt>
                <c:pt idx="5010">
                  <c:v>48.827639046500401</c:v>
                </c:pt>
                <c:pt idx="5011">
                  <c:v>48.373856666949266</c:v>
                </c:pt>
                <c:pt idx="5012">
                  <c:v>49.610779097373168</c:v>
                </c:pt>
                <c:pt idx="5013">
                  <c:v>51.616815680621372</c:v>
                </c:pt>
                <c:pt idx="5014">
                  <c:v>50.972756757800376</c:v>
                </c:pt>
                <c:pt idx="5015">
                  <c:v>50.234327266848581</c:v>
                </c:pt>
                <c:pt idx="5016">
                  <c:v>51.597499402578848</c:v>
                </c:pt>
                <c:pt idx="5017">
                  <c:v>46.257977910725124</c:v>
                </c:pt>
                <c:pt idx="5018">
                  <c:v>46.344295442652928</c:v>
                </c:pt>
                <c:pt idx="5019">
                  <c:v>45.675575880856222</c:v>
                </c:pt>
                <c:pt idx="5020">
                  <c:v>41.153994721785871</c:v>
                </c:pt>
                <c:pt idx="5021">
                  <c:v>40.22453588104036</c:v>
                </c:pt>
                <c:pt idx="5022">
                  <c:v>38.249843626119159</c:v>
                </c:pt>
                <c:pt idx="5023">
                  <c:v>40.855589916124458</c:v>
                </c:pt>
                <c:pt idx="5024">
                  <c:v>39.942531046690675</c:v>
                </c:pt>
                <c:pt idx="5025">
                  <c:v>37.468320939419343</c:v>
                </c:pt>
                <c:pt idx="5026">
                  <c:v>40.414680704846148</c:v>
                </c:pt>
                <c:pt idx="5027">
                  <c:v>40.086401269707707</c:v>
                </c:pt>
                <c:pt idx="5028">
                  <c:v>42.398254760253337</c:v>
                </c:pt>
                <c:pt idx="5029">
                  <c:v>41.824004103248626</c:v>
                </c:pt>
                <c:pt idx="5030">
                  <c:v>40.462413127118893</c:v>
                </c:pt>
                <c:pt idx="5031">
                  <c:v>36.670785753280398</c:v>
                </c:pt>
                <c:pt idx="5032">
                  <c:v>30.423079524224448</c:v>
                </c:pt>
                <c:pt idx="5033">
                  <c:v>36.204248493227944</c:v>
                </c:pt>
                <c:pt idx="5034">
                  <c:v>34.901260149040134</c:v>
                </c:pt>
                <c:pt idx="5035">
                  <c:v>37.053436855676971</c:v>
                </c:pt>
                <c:pt idx="5036">
                  <c:v>31.995687478276146</c:v>
                </c:pt>
                <c:pt idx="5037">
                  <c:v>34.728876009923916</c:v>
                </c:pt>
                <c:pt idx="5038">
                  <c:v>33.938423164682455</c:v>
                </c:pt>
                <c:pt idx="5039">
                  <c:v>35.372794514212472</c:v>
                </c:pt>
                <c:pt idx="5040">
                  <c:v>35.10988771821215</c:v>
                </c:pt>
                <c:pt idx="5041">
                  <c:v>33.771974068421869</c:v>
                </c:pt>
                <c:pt idx="5042">
                  <c:v>34.600868858639444</c:v>
                </c:pt>
                <c:pt idx="5043">
                  <c:v>31.298359421170517</c:v>
                </c:pt>
                <c:pt idx="5044">
                  <c:v>28.391310420039929</c:v>
                </c:pt>
                <c:pt idx="5045">
                  <c:v>27.042004792222208</c:v>
                </c:pt>
                <c:pt idx="5046">
                  <c:v>28.129438587235246</c:v>
                </c:pt>
                <c:pt idx="5047">
                  <c:v>28.015510941192012</c:v>
                </c:pt>
                <c:pt idx="5048">
                  <c:v>30.954852290171008</c:v>
                </c:pt>
                <c:pt idx="5049">
                  <c:v>27.541665844238828</c:v>
                </c:pt>
                <c:pt idx="5050">
                  <c:v>25.307480707329667</c:v>
                </c:pt>
                <c:pt idx="5051">
                  <c:v>25.267425191748337</c:v>
                </c:pt>
                <c:pt idx="5052">
                  <c:v>26.429477212100807</c:v>
                </c:pt>
                <c:pt idx="5053">
                  <c:v>30.52980910318588</c:v>
                </c:pt>
                <c:pt idx="5054">
                  <c:v>32.682460026533278</c:v>
                </c:pt>
                <c:pt idx="5055">
                  <c:v>31.764591416412436</c:v>
                </c:pt>
                <c:pt idx="5056">
                  <c:v>36.27259003391832</c:v>
                </c:pt>
                <c:pt idx="5057">
                  <c:v>41.214016286378083</c:v>
                </c:pt>
                <c:pt idx="5058">
                  <c:v>53.581962266774767</c:v>
                </c:pt>
                <c:pt idx="5059">
                  <c:v>59.726280414302501</c:v>
                </c:pt>
                <c:pt idx="5060">
                  <c:v>55.023974087773752</c:v>
                </c:pt>
                <c:pt idx="5061">
                  <c:v>61.004179499291155</c:v>
                </c:pt>
                <c:pt idx="5062">
                  <c:v>53.204645291527399</c:v>
                </c:pt>
                <c:pt idx="5063">
                  <c:v>57.157513285385249</c:v>
                </c:pt>
                <c:pt idx="5064">
                  <c:v>52.17239222549226</c:v>
                </c:pt>
                <c:pt idx="5065">
                  <c:v>48.905936758184886</c:v>
                </c:pt>
                <c:pt idx="5066">
                  <c:v>48.111233774577485</c:v>
                </c:pt>
                <c:pt idx="5067">
                  <c:v>46.549624453016804</c:v>
                </c:pt>
                <c:pt idx="5068">
                  <c:v>44.496294336673458</c:v>
                </c:pt>
                <c:pt idx="5069">
                  <c:v>40.12381611159401</c:v>
                </c:pt>
                <c:pt idx="5070">
                  <c:v>38.630191164296711</c:v>
                </c:pt>
                <c:pt idx="5071">
                  <c:v>37.902437059423555</c:v>
                </c:pt>
                <c:pt idx="5072">
                  <c:v>36.85593543032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F-490F-876A-94865D9F6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LblSkip val="1"/>
        <c:tickMarkSkip val="365"/>
        <c:noMultiLvlLbl val="0"/>
      </c:cat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1722222222222219E-2"/>
              <c:y val="8.95111111111110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41829249029902493"/>
              <c:y val="7.99180393571777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catAx>
        <c:axId val="96358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584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5717722222222222"/>
          <c:y val="0.9263055555555556"/>
          <c:w val="0.48405311733871664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560780027914575"/>
          <c:y val="5.3141205941812431E-2"/>
          <c:w val="0.59386801148184243"/>
          <c:h val="0.73137452023087512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G$10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E$4754:$E$5083</c:f>
              <c:numCache>
                <c:formatCode>[$-409]d\-mmm\-yyyy;@</c:formatCode>
                <c:ptCount val="330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4</c:v>
                </c:pt>
                <c:pt idx="210">
                  <c:v>45965</c:v>
                </c:pt>
                <c:pt idx="211">
                  <c:v>45966</c:v>
                </c:pt>
                <c:pt idx="212">
                  <c:v>45967</c:v>
                </c:pt>
                <c:pt idx="213">
                  <c:v>45968</c:v>
                </c:pt>
                <c:pt idx="214">
                  <c:v>45971</c:v>
                </c:pt>
                <c:pt idx="215">
                  <c:v>45972</c:v>
                </c:pt>
                <c:pt idx="216">
                  <c:v>45973</c:v>
                </c:pt>
                <c:pt idx="217">
                  <c:v>45974</c:v>
                </c:pt>
                <c:pt idx="218">
                  <c:v>45975</c:v>
                </c:pt>
                <c:pt idx="219">
                  <c:v>45978</c:v>
                </c:pt>
                <c:pt idx="220">
                  <c:v>45979</c:v>
                </c:pt>
                <c:pt idx="221">
                  <c:v>45980</c:v>
                </c:pt>
                <c:pt idx="222">
                  <c:v>45981</c:v>
                </c:pt>
                <c:pt idx="223">
                  <c:v>45982</c:v>
                </c:pt>
                <c:pt idx="224">
                  <c:v>45985</c:v>
                </c:pt>
                <c:pt idx="225">
                  <c:v>45986</c:v>
                </c:pt>
                <c:pt idx="226">
                  <c:v>45987</c:v>
                </c:pt>
                <c:pt idx="227">
                  <c:v>45988</c:v>
                </c:pt>
                <c:pt idx="228">
                  <c:v>45989</c:v>
                </c:pt>
                <c:pt idx="229">
                  <c:v>45992</c:v>
                </c:pt>
                <c:pt idx="230">
                  <c:v>45993</c:v>
                </c:pt>
                <c:pt idx="231">
                  <c:v>45994</c:v>
                </c:pt>
                <c:pt idx="232">
                  <c:v>45995</c:v>
                </c:pt>
                <c:pt idx="233">
                  <c:v>45996</c:v>
                </c:pt>
                <c:pt idx="234">
                  <c:v>45999</c:v>
                </c:pt>
                <c:pt idx="235">
                  <c:v>46000</c:v>
                </c:pt>
                <c:pt idx="236">
                  <c:v>46001</c:v>
                </c:pt>
                <c:pt idx="237">
                  <c:v>46002</c:v>
                </c:pt>
                <c:pt idx="238">
                  <c:v>46003</c:v>
                </c:pt>
                <c:pt idx="239">
                  <c:v>46006</c:v>
                </c:pt>
                <c:pt idx="240">
                  <c:v>46007</c:v>
                </c:pt>
                <c:pt idx="241">
                  <c:v>46008</c:v>
                </c:pt>
                <c:pt idx="242">
                  <c:v>46009</c:v>
                </c:pt>
                <c:pt idx="243">
                  <c:v>46010</c:v>
                </c:pt>
                <c:pt idx="244">
                  <c:v>46013</c:v>
                </c:pt>
                <c:pt idx="245">
                  <c:v>46014</c:v>
                </c:pt>
                <c:pt idx="246">
                  <c:v>46020</c:v>
                </c:pt>
                <c:pt idx="247">
                  <c:v>46021</c:v>
                </c:pt>
                <c:pt idx="248">
                  <c:v>46027</c:v>
                </c:pt>
                <c:pt idx="249">
                  <c:v>46028</c:v>
                </c:pt>
                <c:pt idx="250">
                  <c:v>46029</c:v>
                </c:pt>
                <c:pt idx="251">
                  <c:v>46030</c:v>
                </c:pt>
                <c:pt idx="252">
                  <c:v>46031</c:v>
                </c:pt>
                <c:pt idx="253">
                  <c:v>46034</c:v>
                </c:pt>
                <c:pt idx="254">
                  <c:v>46035</c:v>
                </c:pt>
                <c:pt idx="255">
                  <c:v>46036</c:v>
                </c:pt>
                <c:pt idx="256">
                  <c:v>46037</c:v>
                </c:pt>
                <c:pt idx="257">
                  <c:v>46038</c:v>
                </c:pt>
                <c:pt idx="258">
                  <c:v>46041</c:v>
                </c:pt>
                <c:pt idx="259">
                  <c:v>46042</c:v>
                </c:pt>
                <c:pt idx="260">
                  <c:v>46043</c:v>
                </c:pt>
                <c:pt idx="261">
                  <c:v>46044</c:v>
                </c:pt>
                <c:pt idx="262">
                  <c:v>46045</c:v>
                </c:pt>
                <c:pt idx="263">
                  <c:v>46048</c:v>
                </c:pt>
                <c:pt idx="264">
                  <c:v>46049</c:v>
                </c:pt>
                <c:pt idx="265">
                  <c:v>46050</c:v>
                </c:pt>
                <c:pt idx="266">
                  <c:v>46051</c:v>
                </c:pt>
                <c:pt idx="267">
                  <c:v>46052</c:v>
                </c:pt>
                <c:pt idx="268">
                  <c:v>46055</c:v>
                </c:pt>
                <c:pt idx="269">
                  <c:v>46056</c:v>
                </c:pt>
                <c:pt idx="270">
                  <c:v>46057</c:v>
                </c:pt>
                <c:pt idx="271">
                  <c:v>46058</c:v>
                </c:pt>
                <c:pt idx="272">
                  <c:v>46059</c:v>
                </c:pt>
                <c:pt idx="273">
                  <c:v>46062</c:v>
                </c:pt>
                <c:pt idx="274">
                  <c:v>46063</c:v>
                </c:pt>
                <c:pt idx="275">
                  <c:v>46064</c:v>
                </c:pt>
                <c:pt idx="276">
                  <c:v>46065</c:v>
                </c:pt>
                <c:pt idx="277">
                  <c:v>46066</c:v>
                </c:pt>
                <c:pt idx="278">
                  <c:v>46069</c:v>
                </c:pt>
                <c:pt idx="279">
                  <c:v>46070</c:v>
                </c:pt>
                <c:pt idx="280">
                  <c:v>46071</c:v>
                </c:pt>
                <c:pt idx="281">
                  <c:v>46072</c:v>
                </c:pt>
                <c:pt idx="282">
                  <c:v>46073</c:v>
                </c:pt>
                <c:pt idx="283">
                  <c:v>46076</c:v>
                </c:pt>
                <c:pt idx="284">
                  <c:v>46077</c:v>
                </c:pt>
                <c:pt idx="285">
                  <c:v>46078</c:v>
                </c:pt>
                <c:pt idx="286">
                  <c:v>46079</c:v>
                </c:pt>
                <c:pt idx="287">
                  <c:v>46080</c:v>
                </c:pt>
                <c:pt idx="288">
                  <c:v>46083</c:v>
                </c:pt>
                <c:pt idx="289">
                  <c:v>46084</c:v>
                </c:pt>
                <c:pt idx="290">
                  <c:v>46085</c:v>
                </c:pt>
                <c:pt idx="291">
                  <c:v>46086</c:v>
                </c:pt>
                <c:pt idx="292">
                  <c:v>46087</c:v>
                </c:pt>
                <c:pt idx="293">
                  <c:v>46090</c:v>
                </c:pt>
                <c:pt idx="294">
                  <c:v>46091</c:v>
                </c:pt>
                <c:pt idx="295">
                  <c:v>46092</c:v>
                </c:pt>
                <c:pt idx="296">
                  <c:v>46093</c:v>
                </c:pt>
                <c:pt idx="297">
                  <c:v>46094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4</c:v>
                </c:pt>
                <c:pt idx="304">
                  <c:v>46105</c:v>
                </c:pt>
                <c:pt idx="305">
                  <c:v>46106</c:v>
                </c:pt>
                <c:pt idx="306">
                  <c:v>46107</c:v>
                </c:pt>
                <c:pt idx="307">
                  <c:v>46108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9</c:v>
                </c:pt>
                <c:pt idx="313">
                  <c:v>46120</c:v>
                </c:pt>
                <c:pt idx="314">
                  <c:v>46121</c:v>
                </c:pt>
                <c:pt idx="315">
                  <c:v>46122</c:v>
                </c:pt>
                <c:pt idx="316">
                  <c:v>46125</c:v>
                </c:pt>
                <c:pt idx="317">
                  <c:v>46126</c:v>
                </c:pt>
                <c:pt idx="318">
                  <c:v>46127</c:v>
                </c:pt>
                <c:pt idx="319">
                  <c:v>46128</c:v>
                </c:pt>
                <c:pt idx="320">
                  <c:v>46129</c:v>
                </c:pt>
                <c:pt idx="321">
                  <c:v>46132</c:v>
                </c:pt>
                <c:pt idx="322">
                  <c:v>46133</c:v>
                </c:pt>
                <c:pt idx="323">
                  <c:v>46134</c:v>
                </c:pt>
                <c:pt idx="324">
                  <c:v>46135</c:v>
                </c:pt>
                <c:pt idx="325">
                  <c:v>46136</c:v>
                </c:pt>
                <c:pt idx="326">
                  <c:v>46139</c:v>
                </c:pt>
                <c:pt idx="327">
                  <c:v>46140</c:v>
                </c:pt>
                <c:pt idx="328">
                  <c:v>46141</c:v>
                </c:pt>
                <c:pt idx="329">
                  <c:v>46142</c:v>
                </c:pt>
              </c:numCache>
            </c:numRef>
          </c:cat>
          <c:val>
            <c:numRef>
              <c:f>'M21. ábra_chart'!$G$4754:$G$5083</c:f>
              <c:numCache>
                <c:formatCode>#,##0.00</c:formatCode>
                <c:ptCount val="330"/>
                <c:pt idx="0">
                  <c:v>31.360660205100821</c:v>
                </c:pt>
                <c:pt idx="1">
                  <c:v>31.59870400551954</c:v>
                </c:pt>
                <c:pt idx="2">
                  <c:v>31.65514290190632</c:v>
                </c:pt>
                <c:pt idx="3">
                  <c:v>32.944179825760919</c:v>
                </c:pt>
                <c:pt idx="4">
                  <c:v>33.24942172947425</c:v>
                </c:pt>
                <c:pt idx="5">
                  <c:v>32.094628865724005</c:v>
                </c:pt>
                <c:pt idx="6">
                  <c:v>33.218700866456729</c:v>
                </c:pt>
                <c:pt idx="7">
                  <c:v>33.439678492305738</c:v>
                </c:pt>
                <c:pt idx="8">
                  <c:v>32.28895550767745</c:v>
                </c:pt>
                <c:pt idx="9">
                  <c:v>33.081026832992102</c:v>
                </c:pt>
                <c:pt idx="10">
                  <c:v>32.160764392775377</c:v>
                </c:pt>
                <c:pt idx="11">
                  <c:v>33.066106906104523</c:v>
                </c:pt>
                <c:pt idx="12">
                  <c:v>35.723719513563921</c:v>
                </c:pt>
                <c:pt idx="13">
                  <c:v>34.929323948265335</c:v>
                </c:pt>
                <c:pt idx="14">
                  <c:v>34.720025273594388</c:v>
                </c:pt>
                <c:pt idx="15">
                  <c:v>30.66467538991693</c:v>
                </c:pt>
                <c:pt idx="16">
                  <c:v>31.621667516921946</c:v>
                </c:pt>
                <c:pt idx="17">
                  <c:v>33.118651341123353</c:v>
                </c:pt>
                <c:pt idx="18">
                  <c:v>32.4700792236887</c:v>
                </c:pt>
                <c:pt idx="19">
                  <c:v>31.682998787169623</c:v>
                </c:pt>
                <c:pt idx="20">
                  <c:v>33.012058903856897</c:v>
                </c:pt>
                <c:pt idx="21">
                  <c:v>35.288614355352507</c:v>
                </c:pt>
                <c:pt idx="22">
                  <c:v>34.016116262401731</c:v>
                </c:pt>
                <c:pt idx="23">
                  <c:v>32.627633280018856</c:v>
                </c:pt>
                <c:pt idx="24">
                  <c:v>28.891370460344447</c:v>
                </c:pt>
                <c:pt idx="25">
                  <c:v>33.244482283337717</c:v>
                </c:pt>
                <c:pt idx="26">
                  <c:v>33.760785538786898</c:v>
                </c:pt>
                <c:pt idx="27">
                  <c:v>34.787209378151871</c:v>
                </c:pt>
                <c:pt idx="28">
                  <c:v>36.315990348562607</c:v>
                </c:pt>
                <c:pt idx="29">
                  <c:v>36.633461297459078</c:v>
                </c:pt>
                <c:pt idx="30">
                  <c:v>36.010367941828768</c:v>
                </c:pt>
                <c:pt idx="31">
                  <c:v>35.171833461716773</c:v>
                </c:pt>
                <c:pt idx="32">
                  <c:v>35.523017167330664</c:v>
                </c:pt>
                <c:pt idx="33">
                  <c:v>36.417918634566519</c:v>
                </c:pt>
                <c:pt idx="34">
                  <c:v>34.946481838858176</c:v>
                </c:pt>
                <c:pt idx="35">
                  <c:v>33.770854248877647</c:v>
                </c:pt>
                <c:pt idx="36">
                  <c:v>33.362545683157308</c:v>
                </c:pt>
                <c:pt idx="37">
                  <c:v>31.384013098090335</c:v>
                </c:pt>
                <c:pt idx="38">
                  <c:v>30.023062875184593</c:v>
                </c:pt>
                <c:pt idx="39">
                  <c:v>32.545624584909035</c:v>
                </c:pt>
                <c:pt idx="40">
                  <c:v>32.783071579272161</c:v>
                </c:pt>
                <c:pt idx="41">
                  <c:v>31.9639969959455</c:v>
                </c:pt>
                <c:pt idx="42">
                  <c:v>35.674363515353377</c:v>
                </c:pt>
                <c:pt idx="43">
                  <c:v>30.84735002114023</c:v>
                </c:pt>
                <c:pt idx="44">
                  <c:v>33.549262134370686</c:v>
                </c:pt>
                <c:pt idx="45">
                  <c:v>34.866341157035372</c:v>
                </c:pt>
                <c:pt idx="46">
                  <c:v>33.037343318191944</c:v>
                </c:pt>
                <c:pt idx="47">
                  <c:v>31.912746118578884</c:v>
                </c:pt>
                <c:pt idx="48">
                  <c:v>29.106101016772733</c:v>
                </c:pt>
                <c:pt idx="49">
                  <c:v>31.498522393212202</c:v>
                </c:pt>
                <c:pt idx="50">
                  <c:v>31.139423972876369</c:v>
                </c:pt>
                <c:pt idx="51">
                  <c:v>33.953309810083269</c:v>
                </c:pt>
                <c:pt idx="52">
                  <c:v>34.324732790182935</c:v>
                </c:pt>
                <c:pt idx="53">
                  <c:v>36.738975177909936</c:v>
                </c:pt>
                <c:pt idx="54">
                  <c:v>38.52260158468026</c:v>
                </c:pt>
                <c:pt idx="55">
                  <c:v>37.959012121197411</c:v>
                </c:pt>
                <c:pt idx="56">
                  <c:v>36.457215070720949</c:v>
                </c:pt>
                <c:pt idx="57">
                  <c:v>37.78538172779129</c:v>
                </c:pt>
                <c:pt idx="58">
                  <c:v>39.171268949231354</c:v>
                </c:pt>
                <c:pt idx="59">
                  <c:v>41.364132344088887</c:v>
                </c:pt>
                <c:pt idx="60">
                  <c:v>42.436772073311161</c:v>
                </c:pt>
                <c:pt idx="61">
                  <c:v>40.627790320709913</c:v>
                </c:pt>
                <c:pt idx="62">
                  <c:v>36.79785402248703</c:v>
                </c:pt>
                <c:pt idx="63">
                  <c:v>37.491074086491174</c:v>
                </c:pt>
                <c:pt idx="64">
                  <c:v>36.346495168802797</c:v>
                </c:pt>
                <c:pt idx="65">
                  <c:v>30.500820616146651</c:v>
                </c:pt>
                <c:pt idx="66">
                  <c:v>24.621219939077488</c:v>
                </c:pt>
                <c:pt idx="67">
                  <c:v>23.860037338622185</c:v>
                </c:pt>
                <c:pt idx="68">
                  <c:v>28.778481575288083</c:v>
                </c:pt>
                <c:pt idx="69">
                  <c:v>25.697876398897932</c:v>
                </c:pt>
                <c:pt idx="70">
                  <c:v>28.217056171942858</c:v>
                </c:pt>
                <c:pt idx="71">
                  <c:v>26.400438701145635</c:v>
                </c:pt>
                <c:pt idx="72">
                  <c:v>27.743862620461446</c:v>
                </c:pt>
                <c:pt idx="73">
                  <c:v>29.38433536448386</c:v>
                </c:pt>
                <c:pt idx="74">
                  <c:v>33.1320791663561</c:v>
                </c:pt>
                <c:pt idx="75">
                  <c:v>31.681894563287251</c:v>
                </c:pt>
                <c:pt idx="76">
                  <c:v>35.015898642329546</c:v>
                </c:pt>
                <c:pt idx="77">
                  <c:v>39.574751922920569</c:v>
                </c:pt>
                <c:pt idx="78">
                  <c:v>39.956363700596278</c:v>
                </c:pt>
                <c:pt idx="79">
                  <c:v>40.984790407829323</c:v>
                </c:pt>
                <c:pt idx="80">
                  <c:v>40.087205832135211</c:v>
                </c:pt>
                <c:pt idx="81">
                  <c:v>40.455316470302208</c:v>
                </c:pt>
                <c:pt idx="82">
                  <c:v>37.525944739146702</c:v>
                </c:pt>
                <c:pt idx="83">
                  <c:v>37.078087306070493</c:v>
                </c:pt>
                <c:pt idx="84">
                  <c:v>34.902939720680394</c:v>
                </c:pt>
                <c:pt idx="85">
                  <c:v>36.256339561251202</c:v>
                </c:pt>
                <c:pt idx="86">
                  <c:v>36.360247778263613</c:v>
                </c:pt>
                <c:pt idx="87">
                  <c:v>37.179144248280018</c:v>
                </c:pt>
                <c:pt idx="88">
                  <c:v>36.075035707509052</c:v>
                </c:pt>
                <c:pt idx="89">
                  <c:v>36.621217283880483</c:v>
                </c:pt>
                <c:pt idx="90">
                  <c:v>38.334576410665441</c:v>
                </c:pt>
                <c:pt idx="91">
                  <c:v>38.285981725837949</c:v>
                </c:pt>
                <c:pt idx="92">
                  <c:v>40.843433521632619</c:v>
                </c:pt>
                <c:pt idx="93">
                  <c:v>39.97820662377385</c:v>
                </c:pt>
                <c:pt idx="94">
                  <c:v>40.072050157701526</c:v>
                </c:pt>
                <c:pt idx="95">
                  <c:v>39.166673590679757</c:v>
                </c:pt>
                <c:pt idx="96">
                  <c:v>40.197382420153339</c:v>
                </c:pt>
                <c:pt idx="97">
                  <c:v>40.610312869077745</c:v>
                </c:pt>
                <c:pt idx="98">
                  <c:v>41.353778827682738</c:v>
                </c:pt>
                <c:pt idx="99">
                  <c:v>40.551025453514058</c:v>
                </c:pt>
                <c:pt idx="100">
                  <c:v>40.679884445614569</c:v>
                </c:pt>
                <c:pt idx="101">
                  <c:v>37.774876691027927</c:v>
                </c:pt>
                <c:pt idx="102">
                  <c:v>39.610056334354191</c:v>
                </c:pt>
                <c:pt idx="103">
                  <c:v>40.441678079606945</c:v>
                </c:pt>
                <c:pt idx="104">
                  <c:v>40.908357084856164</c:v>
                </c:pt>
                <c:pt idx="105">
                  <c:v>42.323087902800125</c:v>
                </c:pt>
                <c:pt idx="106">
                  <c:v>39.016127069087368</c:v>
                </c:pt>
                <c:pt idx="107">
                  <c:v>41.142134504278374</c:v>
                </c:pt>
                <c:pt idx="108">
                  <c:v>40.288811186636075</c:v>
                </c:pt>
                <c:pt idx="109">
                  <c:v>37.551737370190082</c:v>
                </c:pt>
                <c:pt idx="110">
                  <c:v>35.953098252967067</c:v>
                </c:pt>
                <c:pt idx="111">
                  <c:v>35.684877452899102</c:v>
                </c:pt>
                <c:pt idx="112">
                  <c:v>37.281066714765473</c:v>
                </c:pt>
                <c:pt idx="113">
                  <c:v>38.535214721007073</c:v>
                </c:pt>
                <c:pt idx="114">
                  <c:v>40.73325057632853</c:v>
                </c:pt>
                <c:pt idx="115">
                  <c:v>40.130438478851516</c:v>
                </c:pt>
                <c:pt idx="116">
                  <c:v>41.382834099452246</c:v>
                </c:pt>
                <c:pt idx="117">
                  <c:v>39.164019806282411</c:v>
                </c:pt>
                <c:pt idx="118">
                  <c:v>40.620964591066901</c:v>
                </c:pt>
                <c:pt idx="119">
                  <c:v>39.117106488268405</c:v>
                </c:pt>
                <c:pt idx="120">
                  <c:v>38.841633674439734</c:v>
                </c:pt>
                <c:pt idx="121">
                  <c:v>39.221611233761912</c:v>
                </c:pt>
                <c:pt idx="122">
                  <c:v>38.247064154580926</c:v>
                </c:pt>
                <c:pt idx="123">
                  <c:v>37.229933906247716</c:v>
                </c:pt>
                <c:pt idx="124">
                  <c:v>37.33791532108517</c:v>
                </c:pt>
                <c:pt idx="125">
                  <c:v>38.566910284200247</c:v>
                </c:pt>
                <c:pt idx="126">
                  <c:v>37.767653965339896</c:v>
                </c:pt>
                <c:pt idx="127">
                  <c:v>39.189636329111877</c:v>
                </c:pt>
                <c:pt idx="128">
                  <c:v>37.981820697038479</c:v>
                </c:pt>
                <c:pt idx="129">
                  <c:v>38.282395318544161</c:v>
                </c:pt>
                <c:pt idx="130">
                  <c:v>38.630081361745574</c:v>
                </c:pt>
                <c:pt idx="131">
                  <c:v>40.436693715713524</c:v>
                </c:pt>
                <c:pt idx="132">
                  <c:v>39.744009344812923</c:v>
                </c:pt>
                <c:pt idx="133">
                  <c:v>39.539683738130947</c:v>
                </c:pt>
                <c:pt idx="134">
                  <c:v>38.770654160053141</c:v>
                </c:pt>
                <c:pt idx="135">
                  <c:v>39.308067285419114</c:v>
                </c:pt>
                <c:pt idx="136">
                  <c:v>39.230387753505561</c:v>
                </c:pt>
                <c:pt idx="137">
                  <c:v>40.175225832265092</c:v>
                </c:pt>
                <c:pt idx="138">
                  <c:v>38.284176134254636</c:v>
                </c:pt>
                <c:pt idx="139">
                  <c:v>38.365969235540916</c:v>
                </c:pt>
                <c:pt idx="140">
                  <c:v>38.977241715600464</c:v>
                </c:pt>
                <c:pt idx="141">
                  <c:v>38.16633532650502</c:v>
                </c:pt>
                <c:pt idx="142">
                  <c:v>37.603535153126423</c:v>
                </c:pt>
                <c:pt idx="143">
                  <c:v>38.139141517230549</c:v>
                </c:pt>
                <c:pt idx="144">
                  <c:v>38.625699140291459</c:v>
                </c:pt>
                <c:pt idx="145">
                  <c:v>38.36112826540792</c:v>
                </c:pt>
                <c:pt idx="146">
                  <c:v>36.304194475607311</c:v>
                </c:pt>
                <c:pt idx="147">
                  <c:v>37.385575301787433</c:v>
                </c:pt>
                <c:pt idx="148">
                  <c:v>37.453751735598331</c:v>
                </c:pt>
                <c:pt idx="149">
                  <c:v>37.461191612627353</c:v>
                </c:pt>
                <c:pt idx="150">
                  <c:v>42.999738697998737</c:v>
                </c:pt>
                <c:pt idx="151">
                  <c:v>48.961257736692666</c:v>
                </c:pt>
                <c:pt idx="152">
                  <c:v>48.162572716719843</c:v>
                </c:pt>
                <c:pt idx="153">
                  <c:v>45.387711975378785</c:v>
                </c:pt>
                <c:pt idx="154">
                  <c:v>45.622206035358914</c:v>
                </c:pt>
                <c:pt idx="155">
                  <c:v>45.390110065726461</c:v>
                </c:pt>
                <c:pt idx="156">
                  <c:v>45.326246166705197</c:v>
                </c:pt>
                <c:pt idx="157">
                  <c:v>46.896672859354659</c:v>
                </c:pt>
                <c:pt idx="158">
                  <c:v>48.710600376083988</c:v>
                </c:pt>
                <c:pt idx="159">
                  <c:v>48.021943057815243</c:v>
                </c:pt>
                <c:pt idx="160">
                  <c:v>45.974033208427343</c:v>
                </c:pt>
                <c:pt idx="161">
                  <c:v>43.325946563313899</c:v>
                </c:pt>
                <c:pt idx="162">
                  <c:v>43.577364284898337</c:v>
                </c:pt>
                <c:pt idx="163">
                  <c:v>42.882274322074856</c:v>
                </c:pt>
                <c:pt idx="164">
                  <c:v>41.222309312608886</c:v>
                </c:pt>
                <c:pt idx="165">
                  <c:v>39.881463988901132</c:v>
                </c:pt>
                <c:pt idx="166">
                  <c:v>42.387799228400347</c:v>
                </c:pt>
                <c:pt idx="167">
                  <c:v>40.461939409279623</c:v>
                </c:pt>
                <c:pt idx="168">
                  <c:v>41.531831322559533</c:v>
                </c:pt>
                <c:pt idx="169">
                  <c:v>43.514190306053834</c:v>
                </c:pt>
                <c:pt idx="170">
                  <c:v>41.374866567241455</c:v>
                </c:pt>
                <c:pt idx="171">
                  <c:v>42.537103692988218</c:v>
                </c:pt>
                <c:pt idx="172">
                  <c:v>41.756114988851898</c:v>
                </c:pt>
                <c:pt idx="173">
                  <c:v>40.437882037451175</c:v>
                </c:pt>
                <c:pt idx="174">
                  <c:v>41.912511392373084</c:v>
                </c:pt>
                <c:pt idx="175">
                  <c:v>41.059279632563573</c:v>
                </c:pt>
                <c:pt idx="176">
                  <c:v>40.158034849221224</c:v>
                </c:pt>
                <c:pt idx="177">
                  <c:v>38.065627688116052</c:v>
                </c:pt>
                <c:pt idx="178">
                  <c:v>36.08634202314034</c:v>
                </c:pt>
                <c:pt idx="179">
                  <c:v>36.9540559502042</c:v>
                </c:pt>
                <c:pt idx="180">
                  <c:v>37.716081077085015</c:v>
                </c:pt>
                <c:pt idx="181">
                  <c:v>36.44654424810625</c:v>
                </c:pt>
                <c:pt idx="182">
                  <c:v>35.193201242329721</c:v>
                </c:pt>
                <c:pt idx="183">
                  <c:v>34.542155271201899</c:v>
                </c:pt>
                <c:pt idx="184">
                  <c:v>34.156556948122606</c:v>
                </c:pt>
                <c:pt idx="185">
                  <c:v>34.870352724323972</c:v>
                </c:pt>
                <c:pt idx="186">
                  <c:v>33.449864783062331</c:v>
                </c:pt>
                <c:pt idx="187">
                  <c:v>31.994613265013182</c:v>
                </c:pt>
                <c:pt idx="188">
                  <c:v>33.077445798853191</c:v>
                </c:pt>
                <c:pt idx="189">
                  <c:v>34.851929701707071</c:v>
                </c:pt>
                <c:pt idx="190">
                  <c:v>35.413582276683897</c:v>
                </c:pt>
                <c:pt idx="191">
                  <c:v>36.767045543915721</c:v>
                </c:pt>
                <c:pt idx="192">
                  <c:v>39.49927913014988</c:v>
                </c:pt>
                <c:pt idx="193">
                  <c:v>38.684938604695837</c:v>
                </c:pt>
                <c:pt idx="194">
                  <c:v>36.948742512070453</c:v>
                </c:pt>
                <c:pt idx="195">
                  <c:v>37.499319685205414</c:v>
                </c:pt>
                <c:pt idx="196">
                  <c:v>38.636545940325902</c:v>
                </c:pt>
                <c:pt idx="197">
                  <c:v>37.738907029135163</c:v>
                </c:pt>
                <c:pt idx="198">
                  <c:v>38.445378173668622</c:v>
                </c:pt>
                <c:pt idx="199">
                  <c:v>38.476607026142283</c:v>
                </c:pt>
                <c:pt idx="200">
                  <c:v>37.775524585001286</c:v>
                </c:pt>
                <c:pt idx="201">
                  <c:v>38.072741987270199</c:v>
                </c:pt>
                <c:pt idx="202">
                  <c:v>39.521356191510407</c:v>
                </c:pt>
                <c:pt idx="203">
                  <c:v>40.354786602754885</c:v>
                </c:pt>
                <c:pt idx="204">
                  <c:v>42.339011054552358</c:v>
                </c:pt>
                <c:pt idx="205">
                  <c:v>43.939559704214524</c:v>
                </c:pt>
                <c:pt idx="206">
                  <c:v>45.344534208758191</c:v>
                </c:pt>
                <c:pt idx="207">
                  <c:v>44.067004127491586</c:v>
                </c:pt>
                <c:pt idx="208">
                  <c:v>44.786705159373682</c:v>
                </c:pt>
                <c:pt idx="209">
                  <c:v>45.184121410052789</c:v>
                </c:pt>
                <c:pt idx="210">
                  <c:v>46.216922674896431</c:v>
                </c:pt>
                <c:pt idx="211">
                  <c:v>45.506075424807626</c:v>
                </c:pt>
                <c:pt idx="212">
                  <c:v>44.822205776391932</c:v>
                </c:pt>
                <c:pt idx="213">
                  <c:v>44.338319679873869</c:v>
                </c:pt>
                <c:pt idx="214">
                  <c:v>42.06131485167586</c:v>
                </c:pt>
                <c:pt idx="215">
                  <c:v>40.208131554477646</c:v>
                </c:pt>
                <c:pt idx="216">
                  <c:v>41.834962358752811</c:v>
                </c:pt>
                <c:pt idx="217">
                  <c:v>40.738057718282093</c:v>
                </c:pt>
                <c:pt idx="218">
                  <c:v>39.407645119500586</c:v>
                </c:pt>
                <c:pt idx="219">
                  <c:v>39.20762129867115</c:v>
                </c:pt>
                <c:pt idx="220">
                  <c:v>36.399190828600901</c:v>
                </c:pt>
                <c:pt idx="221">
                  <c:v>37.832956164398503</c:v>
                </c:pt>
                <c:pt idx="222">
                  <c:v>35.724242455449073</c:v>
                </c:pt>
                <c:pt idx="223">
                  <c:v>37.567495785063308</c:v>
                </c:pt>
                <c:pt idx="224">
                  <c:v>36.169495751712958</c:v>
                </c:pt>
                <c:pt idx="225">
                  <c:v>37.087731937211977</c:v>
                </c:pt>
                <c:pt idx="226">
                  <c:v>38.057236100030153</c:v>
                </c:pt>
                <c:pt idx="227">
                  <c:v>37.633146321876175</c:v>
                </c:pt>
                <c:pt idx="228">
                  <c:v>36.720892120387184</c:v>
                </c:pt>
                <c:pt idx="229">
                  <c:v>39.704857516327664</c:v>
                </c:pt>
                <c:pt idx="230">
                  <c:v>40.117825355682271</c:v>
                </c:pt>
                <c:pt idx="231">
                  <c:v>40.16073645327927</c:v>
                </c:pt>
                <c:pt idx="232">
                  <c:v>39.874434562355688</c:v>
                </c:pt>
                <c:pt idx="233">
                  <c:v>40.200420337337221</c:v>
                </c:pt>
                <c:pt idx="234">
                  <c:v>36.480101751026275</c:v>
                </c:pt>
                <c:pt idx="235">
                  <c:v>36.946011775006383</c:v>
                </c:pt>
                <c:pt idx="236">
                  <c:v>37.131306780966526</c:v>
                </c:pt>
                <c:pt idx="237">
                  <c:v>36.827688575304563</c:v>
                </c:pt>
                <c:pt idx="238">
                  <c:v>36.429514722418531</c:v>
                </c:pt>
                <c:pt idx="239">
                  <c:v>35.980988460365552</c:v>
                </c:pt>
                <c:pt idx="240">
                  <c:v>36.282264537881595</c:v>
                </c:pt>
                <c:pt idx="241">
                  <c:v>35.698243626166828</c:v>
                </c:pt>
                <c:pt idx="242">
                  <c:v>37.414111219482592</c:v>
                </c:pt>
                <c:pt idx="243">
                  <c:v>40.05689870337585</c:v>
                </c:pt>
                <c:pt idx="244">
                  <c:v>39.937366446758183</c:v>
                </c:pt>
                <c:pt idx="245">
                  <c:v>41.164133182147154</c:v>
                </c:pt>
                <c:pt idx="246">
                  <c:v>40.907807543778119</c:v>
                </c:pt>
                <c:pt idx="247">
                  <c:v>39.675187716224222</c:v>
                </c:pt>
                <c:pt idx="248">
                  <c:v>42.678806419670948</c:v>
                </c:pt>
                <c:pt idx="249">
                  <c:v>45.91956737642775</c:v>
                </c:pt>
                <c:pt idx="250">
                  <c:v>46.110798494925497</c:v>
                </c:pt>
                <c:pt idx="251">
                  <c:v>44.935216028703962</c:v>
                </c:pt>
                <c:pt idx="252">
                  <c:v>44.414966011592959</c:v>
                </c:pt>
                <c:pt idx="253">
                  <c:v>44.8010532679723</c:v>
                </c:pt>
                <c:pt idx="254">
                  <c:v>46.422367180280169</c:v>
                </c:pt>
                <c:pt idx="255">
                  <c:v>47.5647874810698</c:v>
                </c:pt>
                <c:pt idx="256">
                  <c:v>46.052041987024595</c:v>
                </c:pt>
                <c:pt idx="257">
                  <c:v>47.214892475927918</c:v>
                </c:pt>
                <c:pt idx="258">
                  <c:v>45.54059564021469</c:v>
                </c:pt>
                <c:pt idx="259">
                  <c:v>44.22715279907716</c:v>
                </c:pt>
                <c:pt idx="260">
                  <c:v>42.919220980073945</c:v>
                </c:pt>
                <c:pt idx="261">
                  <c:v>45.741721204422056</c:v>
                </c:pt>
                <c:pt idx="262">
                  <c:v>47.075512395148557</c:v>
                </c:pt>
                <c:pt idx="263">
                  <c:v>47.895733750772408</c:v>
                </c:pt>
                <c:pt idx="264">
                  <c:v>51.087015467159191</c:v>
                </c:pt>
                <c:pt idx="265">
                  <c:v>50.513793593337233</c:v>
                </c:pt>
                <c:pt idx="266">
                  <c:v>50.523151401542243</c:v>
                </c:pt>
                <c:pt idx="267">
                  <c:v>51.654085707688324</c:v>
                </c:pt>
                <c:pt idx="268">
                  <c:v>51.059957470454464</c:v>
                </c:pt>
                <c:pt idx="269">
                  <c:v>52.824619890726844</c:v>
                </c:pt>
                <c:pt idx="270">
                  <c:v>55.933574149808173</c:v>
                </c:pt>
                <c:pt idx="271">
                  <c:v>53.239739018337808</c:v>
                </c:pt>
                <c:pt idx="272">
                  <c:v>53.083752636895042</c:v>
                </c:pt>
                <c:pt idx="273">
                  <c:v>54.233916306465723</c:v>
                </c:pt>
                <c:pt idx="274">
                  <c:v>49.809893675137729</c:v>
                </c:pt>
                <c:pt idx="275">
                  <c:v>49.275100319976438</c:v>
                </c:pt>
                <c:pt idx="276">
                  <c:v>48.631382760803412</c:v>
                </c:pt>
                <c:pt idx="277">
                  <c:v>44.748168804222232</c:v>
                </c:pt>
                <c:pt idx="278">
                  <c:v>41.27109676769021</c:v>
                </c:pt>
                <c:pt idx="279">
                  <c:v>41.324145450048874</c:v>
                </c:pt>
                <c:pt idx="280">
                  <c:v>46.010381212946093</c:v>
                </c:pt>
                <c:pt idx="281">
                  <c:v>44.341272250181007</c:v>
                </c:pt>
                <c:pt idx="282">
                  <c:v>41.798401079085238</c:v>
                </c:pt>
                <c:pt idx="283">
                  <c:v>43.377533014858713</c:v>
                </c:pt>
                <c:pt idx="284">
                  <c:v>41.752231954497091</c:v>
                </c:pt>
                <c:pt idx="285">
                  <c:v>44.381689595065012</c:v>
                </c:pt>
                <c:pt idx="286">
                  <c:v>46.323225416681744</c:v>
                </c:pt>
                <c:pt idx="287">
                  <c:v>46.68532767965268</c:v>
                </c:pt>
                <c:pt idx="288">
                  <c:v>42.914903549062799</c:v>
                </c:pt>
                <c:pt idx="289">
                  <c:v>37.166884949618236</c:v>
                </c:pt>
                <c:pt idx="290">
                  <c:v>42.142355995818633</c:v>
                </c:pt>
                <c:pt idx="291">
                  <c:v>40.748181503807722</c:v>
                </c:pt>
                <c:pt idx="292">
                  <c:v>40.967001058036459</c:v>
                </c:pt>
                <c:pt idx="293">
                  <c:v>36.773016989419126</c:v>
                </c:pt>
                <c:pt idx="294">
                  <c:v>39.590259289597007</c:v>
                </c:pt>
                <c:pt idx="295">
                  <c:v>38.936348668274199</c:v>
                </c:pt>
                <c:pt idx="296">
                  <c:v>40.502769812041841</c:v>
                </c:pt>
                <c:pt idx="297">
                  <c:v>42.917120142450614</c:v>
                </c:pt>
                <c:pt idx="298">
                  <c:v>38.750847349814357</c:v>
                </c:pt>
                <c:pt idx="299">
                  <c:v>41.375680373185105</c:v>
                </c:pt>
                <c:pt idx="300">
                  <c:v>39.128247450967081</c:v>
                </c:pt>
                <c:pt idx="301">
                  <c:v>36.441367087034358</c:v>
                </c:pt>
                <c:pt idx="302">
                  <c:v>36.126076178255275</c:v>
                </c:pt>
                <c:pt idx="303">
                  <c:v>36.239311216044179</c:v>
                </c:pt>
                <c:pt idx="304">
                  <c:v>35.839390533032159</c:v>
                </c:pt>
                <c:pt idx="305">
                  <c:v>38.083185645818361</c:v>
                </c:pt>
                <c:pt idx="306">
                  <c:v>34.753399227439033</c:v>
                </c:pt>
                <c:pt idx="307">
                  <c:v>32.833050201098878</c:v>
                </c:pt>
                <c:pt idx="308">
                  <c:v>30.957127726791111</c:v>
                </c:pt>
                <c:pt idx="309">
                  <c:v>30.910525409687505</c:v>
                </c:pt>
                <c:pt idx="310">
                  <c:v>35.980700933345048</c:v>
                </c:pt>
                <c:pt idx="311">
                  <c:v>39.814358802151652</c:v>
                </c:pt>
                <c:pt idx="312">
                  <c:v>40.1165842380681</c:v>
                </c:pt>
                <c:pt idx="313">
                  <c:v>44.576978070584381</c:v>
                </c:pt>
                <c:pt idx="314">
                  <c:v>46.78088845877533</c:v>
                </c:pt>
                <c:pt idx="315">
                  <c:v>60.050416631258429</c:v>
                </c:pt>
                <c:pt idx="316">
                  <c:v>69.245293234751088</c:v>
                </c:pt>
                <c:pt idx="317">
                  <c:v>62.076980473888987</c:v>
                </c:pt>
                <c:pt idx="318">
                  <c:v>67.280342245632909</c:v>
                </c:pt>
                <c:pt idx="319">
                  <c:v>57.977066662666047</c:v>
                </c:pt>
                <c:pt idx="320">
                  <c:v>63.416263163648459</c:v>
                </c:pt>
                <c:pt idx="321">
                  <c:v>58.666788710855734</c:v>
                </c:pt>
                <c:pt idx="322">
                  <c:v>55.527892014817112</c:v>
                </c:pt>
                <c:pt idx="323">
                  <c:v>56.483724231421029</c:v>
                </c:pt>
                <c:pt idx="324">
                  <c:v>54.830972570463565</c:v>
                </c:pt>
                <c:pt idx="325">
                  <c:v>50.976533004551229</c:v>
                </c:pt>
                <c:pt idx="326">
                  <c:v>46.683171720793595</c:v>
                </c:pt>
                <c:pt idx="327">
                  <c:v>45.759113654220229</c:v>
                </c:pt>
                <c:pt idx="328">
                  <c:v>42.671765445856558</c:v>
                </c:pt>
                <c:pt idx="329">
                  <c:v>43.88118079874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1C-493E-BE97-8927A4C31A08}"/>
            </c:ext>
          </c:extLst>
        </c:ser>
        <c:ser>
          <c:idx val="1"/>
          <c:order val="1"/>
          <c:tx>
            <c:strRef>
              <c:f>'M21. ábra_chart'!$H$10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E$4754:$E$5083</c:f>
              <c:numCache>
                <c:formatCode>[$-409]d\-mmm\-yyyy;@</c:formatCode>
                <c:ptCount val="330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4</c:v>
                </c:pt>
                <c:pt idx="210">
                  <c:v>45965</c:v>
                </c:pt>
                <c:pt idx="211">
                  <c:v>45966</c:v>
                </c:pt>
                <c:pt idx="212">
                  <c:v>45967</c:v>
                </c:pt>
                <c:pt idx="213">
                  <c:v>45968</c:v>
                </c:pt>
                <c:pt idx="214">
                  <c:v>45971</c:v>
                </c:pt>
                <c:pt idx="215">
                  <c:v>45972</c:v>
                </c:pt>
                <c:pt idx="216">
                  <c:v>45973</c:v>
                </c:pt>
                <c:pt idx="217">
                  <c:v>45974</c:v>
                </c:pt>
                <c:pt idx="218">
                  <c:v>45975</c:v>
                </c:pt>
                <c:pt idx="219">
                  <c:v>45978</c:v>
                </c:pt>
                <c:pt idx="220">
                  <c:v>45979</c:v>
                </c:pt>
                <c:pt idx="221">
                  <c:v>45980</c:v>
                </c:pt>
                <c:pt idx="222">
                  <c:v>45981</c:v>
                </c:pt>
                <c:pt idx="223">
                  <c:v>45982</c:v>
                </c:pt>
                <c:pt idx="224">
                  <c:v>45985</c:v>
                </c:pt>
                <c:pt idx="225">
                  <c:v>45986</c:v>
                </c:pt>
                <c:pt idx="226">
                  <c:v>45987</c:v>
                </c:pt>
                <c:pt idx="227">
                  <c:v>45988</c:v>
                </c:pt>
                <c:pt idx="228">
                  <c:v>45989</c:v>
                </c:pt>
                <c:pt idx="229">
                  <c:v>45992</c:v>
                </c:pt>
                <c:pt idx="230">
                  <c:v>45993</c:v>
                </c:pt>
                <c:pt idx="231">
                  <c:v>45994</c:v>
                </c:pt>
                <c:pt idx="232">
                  <c:v>45995</c:v>
                </c:pt>
                <c:pt idx="233">
                  <c:v>45996</c:v>
                </c:pt>
                <c:pt idx="234">
                  <c:v>45999</c:v>
                </c:pt>
                <c:pt idx="235">
                  <c:v>46000</c:v>
                </c:pt>
                <c:pt idx="236">
                  <c:v>46001</c:v>
                </c:pt>
                <c:pt idx="237">
                  <c:v>46002</c:v>
                </c:pt>
                <c:pt idx="238">
                  <c:v>46003</c:v>
                </c:pt>
                <c:pt idx="239">
                  <c:v>46006</c:v>
                </c:pt>
                <c:pt idx="240">
                  <c:v>46007</c:v>
                </c:pt>
                <c:pt idx="241">
                  <c:v>46008</c:v>
                </c:pt>
                <c:pt idx="242">
                  <c:v>46009</c:v>
                </c:pt>
                <c:pt idx="243">
                  <c:v>46010</c:v>
                </c:pt>
                <c:pt idx="244">
                  <c:v>46013</c:v>
                </c:pt>
                <c:pt idx="245">
                  <c:v>46014</c:v>
                </c:pt>
                <c:pt idx="246">
                  <c:v>46020</c:v>
                </c:pt>
                <c:pt idx="247">
                  <c:v>46021</c:v>
                </c:pt>
                <c:pt idx="248">
                  <c:v>46027</c:v>
                </c:pt>
                <c:pt idx="249">
                  <c:v>46028</c:v>
                </c:pt>
                <c:pt idx="250">
                  <c:v>46029</c:v>
                </c:pt>
                <c:pt idx="251">
                  <c:v>46030</c:v>
                </c:pt>
                <c:pt idx="252">
                  <c:v>46031</c:v>
                </c:pt>
                <c:pt idx="253">
                  <c:v>46034</c:v>
                </c:pt>
                <c:pt idx="254">
                  <c:v>46035</c:v>
                </c:pt>
                <c:pt idx="255">
                  <c:v>46036</c:v>
                </c:pt>
                <c:pt idx="256">
                  <c:v>46037</c:v>
                </c:pt>
                <c:pt idx="257">
                  <c:v>46038</c:v>
                </c:pt>
                <c:pt idx="258">
                  <c:v>46041</c:v>
                </c:pt>
                <c:pt idx="259">
                  <c:v>46042</c:v>
                </c:pt>
                <c:pt idx="260">
                  <c:v>46043</c:v>
                </c:pt>
                <c:pt idx="261">
                  <c:v>46044</c:v>
                </c:pt>
                <c:pt idx="262">
                  <c:v>46045</c:v>
                </c:pt>
                <c:pt idx="263">
                  <c:v>46048</c:v>
                </c:pt>
                <c:pt idx="264">
                  <c:v>46049</c:v>
                </c:pt>
                <c:pt idx="265">
                  <c:v>46050</c:v>
                </c:pt>
                <c:pt idx="266">
                  <c:v>46051</c:v>
                </c:pt>
                <c:pt idx="267">
                  <c:v>46052</c:v>
                </c:pt>
                <c:pt idx="268">
                  <c:v>46055</c:v>
                </c:pt>
                <c:pt idx="269">
                  <c:v>46056</c:v>
                </c:pt>
                <c:pt idx="270">
                  <c:v>46057</c:v>
                </c:pt>
                <c:pt idx="271">
                  <c:v>46058</c:v>
                </c:pt>
                <c:pt idx="272">
                  <c:v>46059</c:v>
                </c:pt>
                <c:pt idx="273">
                  <c:v>46062</c:v>
                </c:pt>
                <c:pt idx="274">
                  <c:v>46063</c:v>
                </c:pt>
                <c:pt idx="275">
                  <c:v>46064</c:v>
                </c:pt>
                <c:pt idx="276">
                  <c:v>46065</c:v>
                </c:pt>
                <c:pt idx="277">
                  <c:v>46066</c:v>
                </c:pt>
                <c:pt idx="278">
                  <c:v>46069</c:v>
                </c:pt>
                <c:pt idx="279">
                  <c:v>46070</c:v>
                </c:pt>
                <c:pt idx="280">
                  <c:v>46071</c:v>
                </c:pt>
                <c:pt idx="281">
                  <c:v>46072</c:v>
                </c:pt>
                <c:pt idx="282">
                  <c:v>46073</c:v>
                </c:pt>
                <c:pt idx="283">
                  <c:v>46076</c:v>
                </c:pt>
                <c:pt idx="284">
                  <c:v>46077</c:v>
                </c:pt>
                <c:pt idx="285">
                  <c:v>46078</c:v>
                </c:pt>
                <c:pt idx="286">
                  <c:v>46079</c:v>
                </c:pt>
                <c:pt idx="287">
                  <c:v>46080</c:v>
                </c:pt>
                <c:pt idx="288">
                  <c:v>46083</c:v>
                </c:pt>
                <c:pt idx="289">
                  <c:v>46084</c:v>
                </c:pt>
                <c:pt idx="290">
                  <c:v>46085</c:v>
                </c:pt>
                <c:pt idx="291">
                  <c:v>46086</c:v>
                </c:pt>
                <c:pt idx="292">
                  <c:v>46087</c:v>
                </c:pt>
                <c:pt idx="293">
                  <c:v>46090</c:v>
                </c:pt>
                <c:pt idx="294">
                  <c:v>46091</c:v>
                </c:pt>
                <c:pt idx="295">
                  <c:v>46092</c:v>
                </c:pt>
                <c:pt idx="296">
                  <c:v>46093</c:v>
                </c:pt>
                <c:pt idx="297">
                  <c:v>46094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4</c:v>
                </c:pt>
                <c:pt idx="304">
                  <c:v>46105</c:v>
                </c:pt>
                <c:pt idx="305">
                  <c:v>46106</c:v>
                </c:pt>
                <c:pt idx="306">
                  <c:v>46107</c:v>
                </c:pt>
                <c:pt idx="307">
                  <c:v>46108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9</c:v>
                </c:pt>
                <c:pt idx="313">
                  <c:v>46120</c:v>
                </c:pt>
                <c:pt idx="314">
                  <c:v>46121</c:v>
                </c:pt>
                <c:pt idx="315">
                  <c:v>46122</c:v>
                </c:pt>
                <c:pt idx="316">
                  <c:v>46125</c:v>
                </c:pt>
                <c:pt idx="317">
                  <c:v>46126</c:v>
                </c:pt>
                <c:pt idx="318">
                  <c:v>46127</c:v>
                </c:pt>
                <c:pt idx="319">
                  <c:v>46128</c:v>
                </c:pt>
                <c:pt idx="320">
                  <c:v>46129</c:v>
                </c:pt>
                <c:pt idx="321">
                  <c:v>46132</c:v>
                </c:pt>
                <c:pt idx="322">
                  <c:v>46133</c:v>
                </c:pt>
                <c:pt idx="323">
                  <c:v>46134</c:v>
                </c:pt>
                <c:pt idx="324">
                  <c:v>46135</c:v>
                </c:pt>
                <c:pt idx="325">
                  <c:v>46136</c:v>
                </c:pt>
                <c:pt idx="326">
                  <c:v>46139</c:v>
                </c:pt>
                <c:pt idx="327">
                  <c:v>46140</c:v>
                </c:pt>
                <c:pt idx="328">
                  <c:v>46141</c:v>
                </c:pt>
                <c:pt idx="329">
                  <c:v>46142</c:v>
                </c:pt>
              </c:numCache>
            </c:numRef>
          </c:cat>
          <c:val>
            <c:numRef>
              <c:f>'M21. ábra_chart'!$H$4754:$H$5083</c:f>
              <c:numCache>
                <c:formatCode>#,##0.00</c:formatCode>
                <c:ptCount val="330"/>
                <c:pt idx="0">
                  <c:v>32.403761723169502</c:v>
                </c:pt>
                <c:pt idx="1">
                  <c:v>32.210935290471078</c:v>
                </c:pt>
                <c:pt idx="2">
                  <c:v>31.381827826076748</c:v>
                </c:pt>
                <c:pt idx="3">
                  <c:v>32.182285990295533</c:v>
                </c:pt>
                <c:pt idx="4">
                  <c:v>31.932442922372605</c:v>
                </c:pt>
                <c:pt idx="5">
                  <c:v>32.133810366759022</c:v>
                </c:pt>
                <c:pt idx="6">
                  <c:v>33.062547586215764</c:v>
                </c:pt>
                <c:pt idx="7">
                  <c:v>32.651602479031915</c:v>
                </c:pt>
                <c:pt idx="8">
                  <c:v>32.560578040390766</c:v>
                </c:pt>
                <c:pt idx="9">
                  <c:v>34.253046411454832</c:v>
                </c:pt>
                <c:pt idx="10">
                  <c:v>35.397075380994835</c:v>
                </c:pt>
                <c:pt idx="11">
                  <c:v>35.290423659944878</c:v>
                </c:pt>
                <c:pt idx="12">
                  <c:v>36.333722232789988</c:v>
                </c:pt>
                <c:pt idx="13">
                  <c:v>37.321678752804054</c:v>
                </c:pt>
                <c:pt idx="14">
                  <c:v>38.312892936376052</c:v>
                </c:pt>
                <c:pt idx="15">
                  <c:v>40.386449344485321</c:v>
                </c:pt>
                <c:pt idx="16">
                  <c:v>40.446037881958155</c:v>
                </c:pt>
                <c:pt idx="17">
                  <c:v>39.75408922258832</c:v>
                </c:pt>
                <c:pt idx="18">
                  <c:v>40.305728222514439</c:v>
                </c:pt>
                <c:pt idx="19">
                  <c:v>41.612640701608882</c:v>
                </c:pt>
                <c:pt idx="20">
                  <c:v>41.87327382310928</c:v>
                </c:pt>
                <c:pt idx="21">
                  <c:v>42.482097639151647</c:v>
                </c:pt>
                <c:pt idx="22">
                  <c:v>40.80995889261014</c:v>
                </c:pt>
                <c:pt idx="23">
                  <c:v>42.763006960259808</c:v>
                </c:pt>
                <c:pt idx="24">
                  <c:v>41.78903369226181</c:v>
                </c:pt>
                <c:pt idx="25">
                  <c:v>41.653567329966123</c:v>
                </c:pt>
                <c:pt idx="26">
                  <c:v>42.006712765671629</c:v>
                </c:pt>
                <c:pt idx="27">
                  <c:v>43.413983842575178</c:v>
                </c:pt>
                <c:pt idx="28">
                  <c:v>44.030952658027104</c:v>
                </c:pt>
                <c:pt idx="29">
                  <c:v>44.538361258200233</c:v>
                </c:pt>
                <c:pt idx="30">
                  <c:v>43.242567278776754</c:v>
                </c:pt>
                <c:pt idx="31">
                  <c:v>43.485967403492907</c:v>
                </c:pt>
                <c:pt idx="32">
                  <c:v>44.28454953461911</c:v>
                </c:pt>
                <c:pt idx="33">
                  <c:v>45.261632939029916</c:v>
                </c:pt>
                <c:pt idx="34">
                  <c:v>49.287566815461517</c:v>
                </c:pt>
                <c:pt idx="35">
                  <c:v>50.62586456501581</c:v>
                </c:pt>
                <c:pt idx="36">
                  <c:v>52.583639224636826</c:v>
                </c:pt>
                <c:pt idx="37">
                  <c:v>52.271394633974012</c:v>
                </c:pt>
                <c:pt idx="38">
                  <c:v>51.197657332074265</c:v>
                </c:pt>
                <c:pt idx="39">
                  <c:v>52.191563343967509</c:v>
                </c:pt>
                <c:pt idx="40">
                  <c:v>50.932705902952733</c:v>
                </c:pt>
                <c:pt idx="41">
                  <c:v>49.952914037132423</c:v>
                </c:pt>
                <c:pt idx="42">
                  <c:v>51.381489018435488</c:v>
                </c:pt>
                <c:pt idx="43">
                  <c:v>48.311944263923714</c:v>
                </c:pt>
                <c:pt idx="44">
                  <c:v>51.092541366282937</c:v>
                </c:pt>
                <c:pt idx="45">
                  <c:v>51.412294945420967</c:v>
                </c:pt>
                <c:pt idx="46">
                  <c:v>50.071070045355029</c:v>
                </c:pt>
                <c:pt idx="47">
                  <c:v>50.072567581154992</c:v>
                </c:pt>
                <c:pt idx="48">
                  <c:v>47.575952604447004</c:v>
                </c:pt>
                <c:pt idx="49">
                  <c:v>47.990403948578809</c:v>
                </c:pt>
                <c:pt idx="50">
                  <c:v>47.498793347291745</c:v>
                </c:pt>
                <c:pt idx="51">
                  <c:v>46.311054267065366</c:v>
                </c:pt>
                <c:pt idx="52">
                  <c:v>47.413360413045226</c:v>
                </c:pt>
                <c:pt idx="53">
                  <c:v>48.663051014346294</c:v>
                </c:pt>
                <c:pt idx="54">
                  <c:v>50.952159033520282</c:v>
                </c:pt>
                <c:pt idx="55">
                  <c:v>48.40713305807818</c:v>
                </c:pt>
                <c:pt idx="56">
                  <c:v>47.801747110125767</c:v>
                </c:pt>
                <c:pt idx="57">
                  <c:v>49.011593847981594</c:v>
                </c:pt>
                <c:pt idx="58">
                  <c:v>47.747115233790005</c:v>
                </c:pt>
                <c:pt idx="59">
                  <c:v>47.859873893613504</c:v>
                </c:pt>
                <c:pt idx="60">
                  <c:v>49.365793983109363</c:v>
                </c:pt>
                <c:pt idx="61">
                  <c:v>46.524936313962243</c:v>
                </c:pt>
                <c:pt idx="62">
                  <c:v>41.650923096366263</c:v>
                </c:pt>
                <c:pt idx="63">
                  <c:v>42.452709504352228</c:v>
                </c:pt>
                <c:pt idx="64">
                  <c:v>41.300537780385312</c:v>
                </c:pt>
                <c:pt idx="65">
                  <c:v>40.42773622890499</c:v>
                </c:pt>
                <c:pt idx="66">
                  <c:v>33.623880790565508</c:v>
                </c:pt>
                <c:pt idx="67">
                  <c:v>31.031063436250573</c:v>
                </c:pt>
                <c:pt idx="68">
                  <c:v>35.59901331383233</c:v>
                </c:pt>
                <c:pt idx="69">
                  <c:v>33.480476778563407</c:v>
                </c:pt>
                <c:pt idx="70">
                  <c:v>37.3382329052397</c:v>
                </c:pt>
                <c:pt idx="71">
                  <c:v>38.040215673016874</c:v>
                </c:pt>
                <c:pt idx="72">
                  <c:v>38.851257756125854</c:v>
                </c:pt>
                <c:pt idx="73">
                  <c:v>38.118528447968238</c:v>
                </c:pt>
                <c:pt idx="74">
                  <c:v>39.790383493513936</c:v>
                </c:pt>
                <c:pt idx="75">
                  <c:v>38.029024831863147</c:v>
                </c:pt>
                <c:pt idx="76">
                  <c:v>39.067770348705388</c:v>
                </c:pt>
                <c:pt idx="77">
                  <c:v>40.897244959784643</c:v>
                </c:pt>
                <c:pt idx="78">
                  <c:v>39.588073423540763</c:v>
                </c:pt>
                <c:pt idx="79">
                  <c:v>38.647160165346506</c:v>
                </c:pt>
                <c:pt idx="80">
                  <c:v>38.979700322056573</c:v>
                </c:pt>
                <c:pt idx="81">
                  <c:v>40.34509471384942</c:v>
                </c:pt>
                <c:pt idx="82">
                  <c:v>38.577634945646302</c:v>
                </c:pt>
                <c:pt idx="83">
                  <c:v>40.702858968477962</c:v>
                </c:pt>
                <c:pt idx="84">
                  <c:v>40.563095657985016</c:v>
                </c:pt>
                <c:pt idx="85">
                  <c:v>42.339042724253659</c:v>
                </c:pt>
                <c:pt idx="86">
                  <c:v>41.068217658841121</c:v>
                </c:pt>
                <c:pt idx="87">
                  <c:v>41.300888175441777</c:v>
                </c:pt>
                <c:pt idx="88">
                  <c:v>40.623282239995653</c:v>
                </c:pt>
                <c:pt idx="89">
                  <c:v>42.727921344298615</c:v>
                </c:pt>
                <c:pt idx="90">
                  <c:v>42.728455559103494</c:v>
                </c:pt>
                <c:pt idx="91">
                  <c:v>44.091222766130713</c:v>
                </c:pt>
                <c:pt idx="92">
                  <c:v>44.857581479982578</c:v>
                </c:pt>
                <c:pt idx="93">
                  <c:v>44.6449865517653</c:v>
                </c:pt>
                <c:pt idx="94">
                  <c:v>43.95132253953642</c:v>
                </c:pt>
                <c:pt idx="95">
                  <c:v>42.485957391486792</c:v>
                </c:pt>
                <c:pt idx="96">
                  <c:v>43.912616862630863</c:v>
                </c:pt>
                <c:pt idx="97">
                  <c:v>41.792405522054011</c:v>
                </c:pt>
                <c:pt idx="98">
                  <c:v>41.113950178369741</c:v>
                </c:pt>
                <c:pt idx="99">
                  <c:v>42.215795697962101</c:v>
                </c:pt>
                <c:pt idx="100">
                  <c:v>42.079857203852924</c:v>
                </c:pt>
                <c:pt idx="101">
                  <c:v>40.383038342025856</c:v>
                </c:pt>
                <c:pt idx="102">
                  <c:v>39.792908054207878</c:v>
                </c:pt>
                <c:pt idx="103">
                  <c:v>37.916647271507784</c:v>
                </c:pt>
                <c:pt idx="104">
                  <c:v>38.718574861907463</c:v>
                </c:pt>
                <c:pt idx="105">
                  <c:v>39.238852158072014</c:v>
                </c:pt>
                <c:pt idx="106">
                  <c:v>39.604985395462108</c:v>
                </c:pt>
                <c:pt idx="107">
                  <c:v>39.721734269505468</c:v>
                </c:pt>
                <c:pt idx="108">
                  <c:v>39.748755839301175</c:v>
                </c:pt>
                <c:pt idx="109">
                  <c:v>40.446865354519645</c:v>
                </c:pt>
                <c:pt idx="110">
                  <c:v>41.307569005930958</c:v>
                </c:pt>
                <c:pt idx="111">
                  <c:v>38.685892883026149</c:v>
                </c:pt>
                <c:pt idx="112">
                  <c:v>39.403190113639354</c:v>
                </c:pt>
                <c:pt idx="113">
                  <c:v>38.638734197041714</c:v>
                </c:pt>
                <c:pt idx="114">
                  <c:v>38.265653775023203</c:v>
                </c:pt>
                <c:pt idx="115">
                  <c:v>38.797258160398187</c:v>
                </c:pt>
                <c:pt idx="116">
                  <c:v>38.271108362842114</c:v>
                </c:pt>
                <c:pt idx="117">
                  <c:v>38.443138369759076</c:v>
                </c:pt>
                <c:pt idx="118">
                  <c:v>39.982263562277588</c:v>
                </c:pt>
                <c:pt idx="119">
                  <c:v>40.163075735105672</c:v>
                </c:pt>
                <c:pt idx="120">
                  <c:v>39.62233023616195</c:v>
                </c:pt>
                <c:pt idx="121">
                  <c:v>38.636498186662635</c:v>
                </c:pt>
                <c:pt idx="122">
                  <c:v>38.609947616309867</c:v>
                </c:pt>
                <c:pt idx="123">
                  <c:v>38.758949988058312</c:v>
                </c:pt>
                <c:pt idx="124">
                  <c:v>39.333583973926764</c:v>
                </c:pt>
                <c:pt idx="125">
                  <c:v>39.177446975791483</c:v>
                </c:pt>
                <c:pt idx="126">
                  <c:v>38.962712012942369</c:v>
                </c:pt>
                <c:pt idx="127">
                  <c:v>40.587211606562043</c:v>
                </c:pt>
                <c:pt idx="128">
                  <c:v>41.545228959888632</c:v>
                </c:pt>
                <c:pt idx="129">
                  <c:v>39.802266742730438</c:v>
                </c:pt>
                <c:pt idx="130">
                  <c:v>38.568949948114771</c:v>
                </c:pt>
                <c:pt idx="131">
                  <c:v>38.807735556860877</c:v>
                </c:pt>
                <c:pt idx="132">
                  <c:v>39.069605808394002</c:v>
                </c:pt>
                <c:pt idx="133">
                  <c:v>39.945642596218491</c:v>
                </c:pt>
                <c:pt idx="134">
                  <c:v>38.771989681569806</c:v>
                </c:pt>
                <c:pt idx="135">
                  <c:v>38.415327132313678</c:v>
                </c:pt>
                <c:pt idx="136">
                  <c:v>38.604825948160993</c:v>
                </c:pt>
                <c:pt idx="137">
                  <c:v>38.905966463773467</c:v>
                </c:pt>
                <c:pt idx="138">
                  <c:v>38.397735714081229</c:v>
                </c:pt>
                <c:pt idx="139">
                  <c:v>37.516716228254367</c:v>
                </c:pt>
                <c:pt idx="140">
                  <c:v>37.274494147866143</c:v>
                </c:pt>
                <c:pt idx="141">
                  <c:v>37.008809546893161</c:v>
                </c:pt>
                <c:pt idx="142">
                  <c:v>36.423979061628756</c:v>
                </c:pt>
                <c:pt idx="143">
                  <c:v>35.656078335949438</c:v>
                </c:pt>
                <c:pt idx="144">
                  <c:v>35.798956760340857</c:v>
                </c:pt>
                <c:pt idx="145">
                  <c:v>35.2980402604937</c:v>
                </c:pt>
                <c:pt idx="146">
                  <c:v>34.369021085063125</c:v>
                </c:pt>
                <c:pt idx="147">
                  <c:v>34.597332567705386</c:v>
                </c:pt>
                <c:pt idx="148">
                  <c:v>35.508649332671659</c:v>
                </c:pt>
                <c:pt idx="149">
                  <c:v>35.128894444840867</c:v>
                </c:pt>
                <c:pt idx="150">
                  <c:v>37.048239089829416</c:v>
                </c:pt>
                <c:pt idx="151">
                  <c:v>41.823702462230237</c:v>
                </c:pt>
                <c:pt idx="152">
                  <c:v>40.598644943071839</c:v>
                </c:pt>
                <c:pt idx="153">
                  <c:v>40.118938167999254</c:v>
                </c:pt>
                <c:pt idx="154">
                  <c:v>41.357910494399029</c:v>
                </c:pt>
                <c:pt idx="155">
                  <c:v>41.007740854919717</c:v>
                </c:pt>
                <c:pt idx="156">
                  <c:v>37.542267585856813</c:v>
                </c:pt>
                <c:pt idx="157">
                  <c:v>38.941859511210296</c:v>
                </c:pt>
                <c:pt idx="158">
                  <c:v>38.822112201320856</c:v>
                </c:pt>
                <c:pt idx="159">
                  <c:v>38.248284746440795</c:v>
                </c:pt>
                <c:pt idx="160">
                  <c:v>39.51896545299833</c:v>
                </c:pt>
                <c:pt idx="161">
                  <c:v>39.753196665383108</c:v>
                </c:pt>
                <c:pt idx="162">
                  <c:v>38.795009387317592</c:v>
                </c:pt>
                <c:pt idx="163">
                  <c:v>39.399970364413008</c:v>
                </c:pt>
                <c:pt idx="164">
                  <c:v>39.176090221307859</c:v>
                </c:pt>
                <c:pt idx="165">
                  <c:v>39.388077041485104</c:v>
                </c:pt>
                <c:pt idx="166">
                  <c:v>39.757193108504964</c:v>
                </c:pt>
                <c:pt idx="167">
                  <c:v>36.776118380456111</c:v>
                </c:pt>
                <c:pt idx="168">
                  <c:v>37.865072337579605</c:v>
                </c:pt>
                <c:pt idx="169">
                  <c:v>37.21817351217711</c:v>
                </c:pt>
                <c:pt idx="170">
                  <c:v>38.88035600838495</c:v>
                </c:pt>
                <c:pt idx="171">
                  <c:v>40.288806255476437</c:v>
                </c:pt>
                <c:pt idx="172">
                  <c:v>42.254242929038163</c:v>
                </c:pt>
                <c:pt idx="173">
                  <c:v>41.378319184512399</c:v>
                </c:pt>
                <c:pt idx="174">
                  <c:v>43.359422313214033</c:v>
                </c:pt>
                <c:pt idx="175">
                  <c:v>43.286321724116242</c:v>
                </c:pt>
                <c:pt idx="176">
                  <c:v>42.3275110229417</c:v>
                </c:pt>
                <c:pt idx="177">
                  <c:v>38.472925924561039</c:v>
                </c:pt>
                <c:pt idx="178">
                  <c:v>38.392275032067303</c:v>
                </c:pt>
                <c:pt idx="179">
                  <c:v>39.667992681873663</c:v>
                </c:pt>
                <c:pt idx="180">
                  <c:v>41.047008347922478</c:v>
                </c:pt>
                <c:pt idx="181">
                  <c:v>39.572785725301117</c:v>
                </c:pt>
                <c:pt idx="182">
                  <c:v>41.616954382755679</c:v>
                </c:pt>
                <c:pt idx="183">
                  <c:v>37.6046489143</c:v>
                </c:pt>
                <c:pt idx="184">
                  <c:v>38.759976011776828</c:v>
                </c:pt>
                <c:pt idx="185">
                  <c:v>38.264261968854242</c:v>
                </c:pt>
                <c:pt idx="186">
                  <c:v>37.314124939346208</c:v>
                </c:pt>
                <c:pt idx="187">
                  <c:v>40.068418402533723</c:v>
                </c:pt>
                <c:pt idx="188">
                  <c:v>37.578873046066889</c:v>
                </c:pt>
                <c:pt idx="189">
                  <c:v>40.201540854531579</c:v>
                </c:pt>
                <c:pt idx="190">
                  <c:v>40.319859533567247</c:v>
                </c:pt>
                <c:pt idx="191">
                  <c:v>42.765219466957127</c:v>
                </c:pt>
                <c:pt idx="192">
                  <c:v>42.528631932772811</c:v>
                </c:pt>
                <c:pt idx="193">
                  <c:v>42.798064438201692</c:v>
                </c:pt>
                <c:pt idx="194">
                  <c:v>43.073714512445434</c:v>
                </c:pt>
                <c:pt idx="195">
                  <c:v>43.545155611471607</c:v>
                </c:pt>
                <c:pt idx="196">
                  <c:v>44.048051709348933</c:v>
                </c:pt>
                <c:pt idx="197">
                  <c:v>44.101036456614892</c:v>
                </c:pt>
                <c:pt idx="198">
                  <c:v>44.280468562783717</c:v>
                </c:pt>
                <c:pt idx="199">
                  <c:v>44.223056998730968</c:v>
                </c:pt>
                <c:pt idx="200">
                  <c:v>47.11942206716526</c:v>
                </c:pt>
                <c:pt idx="201">
                  <c:v>49.445548714870036</c:v>
                </c:pt>
                <c:pt idx="202">
                  <c:v>46.007101207446752</c:v>
                </c:pt>
                <c:pt idx="203">
                  <c:v>46.969834460077479</c:v>
                </c:pt>
                <c:pt idx="204">
                  <c:v>47.568382226783925</c:v>
                </c:pt>
                <c:pt idx="205">
                  <c:v>48.157219493178502</c:v>
                </c:pt>
                <c:pt idx="206">
                  <c:v>46.858521256624556</c:v>
                </c:pt>
                <c:pt idx="207">
                  <c:v>44.784973980700784</c:v>
                </c:pt>
                <c:pt idx="208">
                  <c:v>48.334537218254894</c:v>
                </c:pt>
                <c:pt idx="209">
                  <c:v>50.126706075093153</c:v>
                </c:pt>
                <c:pt idx="210">
                  <c:v>48.154322093140877</c:v>
                </c:pt>
                <c:pt idx="211">
                  <c:v>49.626479543096494</c:v>
                </c:pt>
                <c:pt idx="212">
                  <c:v>50.451614523234213</c:v>
                </c:pt>
                <c:pt idx="213">
                  <c:v>54.762251924646321</c:v>
                </c:pt>
                <c:pt idx="214">
                  <c:v>51.854675328340761</c:v>
                </c:pt>
                <c:pt idx="215">
                  <c:v>52.225174902030915</c:v>
                </c:pt>
                <c:pt idx="216">
                  <c:v>53.736147110093292</c:v>
                </c:pt>
                <c:pt idx="217">
                  <c:v>53.818006214760715</c:v>
                </c:pt>
                <c:pt idx="218">
                  <c:v>52.879820634892383</c:v>
                </c:pt>
                <c:pt idx="219">
                  <c:v>52.133226113525531</c:v>
                </c:pt>
                <c:pt idx="220">
                  <c:v>51.428069811867246</c:v>
                </c:pt>
                <c:pt idx="221">
                  <c:v>50.570370199634397</c:v>
                </c:pt>
                <c:pt idx="222">
                  <c:v>50.603993666103534</c:v>
                </c:pt>
                <c:pt idx="223">
                  <c:v>48.957508156795939</c:v>
                </c:pt>
                <c:pt idx="224">
                  <c:v>50.98257647412261</c:v>
                </c:pt>
                <c:pt idx="225">
                  <c:v>52.138930539147864</c:v>
                </c:pt>
                <c:pt idx="226">
                  <c:v>52.186103574121724</c:v>
                </c:pt>
                <c:pt idx="227">
                  <c:v>51.835217738736894</c:v>
                </c:pt>
                <c:pt idx="228">
                  <c:v>51.670800190821552</c:v>
                </c:pt>
                <c:pt idx="229">
                  <c:v>50.111226350685214</c:v>
                </c:pt>
                <c:pt idx="230">
                  <c:v>51.121664384591561</c:v>
                </c:pt>
                <c:pt idx="231">
                  <c:v>50.080453669321436</c:v>
                </c:pt>
                <c:pt idx="232">
                  <c:v>49.63029384421742</c:v>
                </c:pt>
                <c:pt idx="233">
                  <c:v>48.8961674468948</c:v>
                </c:pt>
                <c:pt idx="234">
                  <c:v>48.81571929421338</c:v>
                </c:pt>
                <c:pt idx="235">
                  <c:v>49.723432020557247</c:v>
                </c:pt>
                <c:pt idx="236">
                  <c:v>48.829856740655742</c:v>
                </c:pt>
                <c:pt idx="237">
                  <c:v>47.163644499804903</c:v>
                </c:pt>
                <c:pt idx="238">
                  <c:v>46.144765573886644</c:v>
                </c:pt>
                <c:pt idx="239">
                  <c:v>43.769835467256321</c:v>
                </c:pt>
                <c:pt idx="240">
                  <c:v>45.405568129725268</c:v>
                </c:pt>
                <c:pt idx="241">
                  <c:v>45.370431548825117</c:v>
                </c:pt>
                <c:pt idx="242">
                  <c:v>45.574391435024374</c:v>
                </c:pt>
                <c:pt idx="243">
                  <c:v>46.033900802934568</c:v>
                </c:pt>
                <c:pt idx="244">
                  <c:v>46.306967368833085</c:v>
                </c:pt>
                <c:pt idx="245">
                  <c:v>46.937236548447594</c:v>
                </c:pt>
                <c:pt idx="246">
                  <c:v>45.93572652574673</c:v>
                </c:pt>
                <c:pt idx="247">
                  <c:v>43.831508182503413</c:v>
                </c:pt>
                <c:pt idx="248">
                  <c:v>45.882940219867187</c:v>
                </c:pt>
                <c:pt idx="249">
                  <c:v>46.659787901729018</c:v>
                </c:pt>
                <c:pt idx="250">
                  <c:v>45.297931327729437</c:v>
                </c:pt>
                <c:pt idx="251">
                  <c:v>45.18813212005297</c:v>
                </c:pt>
                <c:pt idx="252">
                  <c:v>45.984101580768908</c:v>
                </c:pt>
                <c:pt idx="253">
                  <c:v>46.289778325993439</c:v>
                </c:pt>
                <c:pt idx="254">
                  <c:v>45.311967017274625</c:v>
                </c:pt>
                <c:pt idx="255">
                  <c:v>46.441734950165348</c:v>
                </c:pt>
                <c:pt idx="256">
                  <c:v>45.054279775581293</c:v>
                </c:pt>
                <c:pt idx="257">
                  <c:v>44.103408926403034</c:v>
                </c:pt>
                <c:pt idx="258">
                  <c:v>40.81947620420241</c:v>
                </c:pt>
                <c:pt idx="259">
                  <c:v>37.864616424402577</c:v>
                </c:pt>
                <c:pt idx="260">
                  <c:v>37.922991228059665</c:v>
                </c:pt>
                <c:pt idx="261">
                  <c:v>37.709327269630279</c:v>
                </c:pt>
                <c:pt idx="262">
                  <c:v>36.366539062521767</c:v>
                </c:pt>
                <c:pt idx="263">
                  <c:v>34.455747494704305</c:v>
                </c:pt>
                <c:pt idx="264">
                  <c:v>30.455233157171957</c:v>
                </c:pt>
                <c:pt idx="265">
                  <c:v>29.149171790638452</c:v>
                </c:pt>
                <c:pt idx="266">
                  <c:v>32.160406119739825</c:v>
                </c:pt>
                <c:pt idx="267">
                  <c:v>29.372415501065174</c:v>
                </c:pt>
                <c:pt idx="268">
                  <c:v>27.309294829176277</c:v>
                </c:pt>
                <c:pt idx="269">
                  <c:v>27.942646547906524</c:v>
                </c:pt>
                <c:pt idx="270">
                  <c:v>28.704513097282458</c:v>
                </c:pt>
                <c:pt idx="271">
                  <c:v>29.504060700467448</c:v>
                </c:pt>
                <c:pt idx="272">
                  <c:v>26.823635531572144</c:v>
                </c:pt>
                <c:pt idx="273">
                  <c:v>27.443624746620966</c:v>
                </c:pt>
                <c:pt idx="274">
                  <c:v>27.905565304763801</c:v>
                </c:pt>
                <c:pt idx="275">
                  <c:v>27.468475235743295</c:v>
                </c:pt>
                <c:pt idx="276">
                  <c:v>25.08029330309498</c:v>
                </c:pt>
                <c:pt idx="277">
                  <c:v>24.264659545273972</c:v>
                </c:pt>
                <c:pt idx="278">
                  <c:v>20.177547840457933</c:v>
                </c:pt>
                <c:pt idx="279">
                  <c:v>21.141345715266844</c:v>
                </c:pt>
                <c:pt idx="280">
                  <c:v>23.448133669712611</c:v>
                </c:pt>
                <c:pt idx="281">
                  <c:v>23.619757394230014</c:v>
                </c:pt>
                <c:pt idx="282">
                  <c:v>22.400025419735471</c:v>
                </c:pt>
                <c:pt idx="283">
                  <c:v>18.034681244656369</c:v>
                </c:pt>
                <c:pt idx="284">
                  <c:v>14.740086878974079</c:v>
                </c:pt>
                <c:pt idx="285">
                  <c:v>14.423428819099371</c:v>
                </c:pt>
                <c:pt idx="286">
                  <c:v>14.970814801921129</c:v>
                </c:pt>
                <c:pt idx="287">
                  <c:v>14.979548990484437</c:v>
                </c:pt>
                <c:pt idx="288">
                  <c:v>11.879239461840353</c:v>
                </c:pt>
                <c:pt idx="289">
                  <c:v>9.5617071406619569</c:v>
                </c:pt>
                <c:pt idx="290">
                  <c:v>12.495002294781376</c:v>
                </c:pt>
                <c:pt idx="291">
                  <c:v>11.489204546425412</c:v>
                </c:pt>
                <c:pt idx="292">
                  <c:v>11.604899647083244</c:v>
                </c:pt>
                <c:pt idx="293">
                  <c:v>8.4006282023858283</c:v>
                </c:pt>
                <c:pt idx="294">
                  <c:v>11.348085989981893</c:v>
                </c:pt>
                <c:pt idx="295">
                  <c:v>9.2959447733526268</c:v>
                </c:pt>
                <c:pt idx="296">
                  <c:v>7.9192444961181385</c:v>
                </c:pt>
                <c:pt idx="297">
                  <c:v>10.214207981536362</c:v>
                </c:pt>
                <c:pt idx="298">
                  <c:v>9.3111787763907614</c:v>
                </c:pt>
                <c:pt idx="299">
                  <c:v>8.782504865292772</c:v>
                </c:pt>
                <c:pt idx="300">
                  <c:v>9.0460710431594649</c:v>
                </c:pt>
                <c:pt idx="301">
                  <c:v>8.0197657865699323</c:v>
                </c:pt>
                <c:pt idx="302">
                  <c:v>7.227657483524963</c:v>
                </c:pt>
                <c:pt idx="303">
                  <c:v>5.5197500259171361</c:v>
                </c:pt>
                <c:pt idx="304">
                  <c:v>6.1921632586984909</c:v>
                </c:pt>
                <c:pt idx="305">
                  <c:v>5.2011840534787135</c:v>
                </c:pt>
                <c:pt idx="306">
                  <c:v>3.1065406364541914</c:v>
                </c:pt>
                <c:pt idx="307">
                  <c:v>-0.28759639400524062</c:v>
                </c:pt>
                <c:pt idx="308">
                  <c:v>-0.81031332910677101</c:v>
                </c:pt>
                <c:pt idx="309">
                  <c:v>-0.52314434104840934</c:v>
                </c:pt>
                <c:pt idx="310">
                  <c:v>1.3573564139031102</c:v>
                </c:pt>
                <c:pt idx="311">
                  <c:v>2.7685163823438108</c:v>
                </c:pt>
                <c:pt idx="312">
                  <c:v>1.8912264141180968</c:v>
                </c:pt>
                <c:pt idx="313">
                  <c:v>3.1486467669794127</c:v>
                </c:pt>
                <c:pt idx="314">
                  <c:v>2.3710812873552811</c:v>
                </c:pt>
                <c:pt idx="315">
                  <c:v>7.442232147186556</c:v>
                </c:pt>
                <c:pt idx="316">
                  <c:v>9.7157296890662437</c:v>
                </c:pt>
                <c:pt idx="317">
                  <c:v>7.1902035253707863</c:v>
                </c:pt>
                <c:pt idx="318">
                  <c:v>11.255536747661644</c:v>
                </c:pt>
                <c:pt idx="319">
                  <c:v>9.3902259812197908</c:v>
                </c:pt>
                <c:pt idx="320">
                  <c:v>10.035759894155238</c:v>
                </c:pt>
                <c:pt idx="321">
                  <c:v>8.6690958990846223</c:v>
                </c:pt>
                <c:pt idx="322">
                  <c:v>9.721560901162519</c:v>
                </c:pt>
                <c:pt idx="323">
                  <c:v>9.0271578828722063</c:v>
                </c:pt>
                <c:pt idx="324">
                  <c:v>10.667558824287182</c:v>
                </c:pt>
                <c:pt idx="325">
                  <c:v>9.9932516879579492</c:v>
                </c:pt>
                <c:pt idx="326">
                  <c:v>8.0439807489202977</c:v>
                </c:pt>
                <c:pt idx="327">
                  <c:v>7.5190551375734715</c:v>
                </c:pt>
                <c:pt idx="328">
                  <c:v>7.9536145226284827</c:v>
                </c:pt>
                <c:pt idx="329">
                  <c:v>8.1169069235083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C-493E-BE97-8927A4C31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2"/>
          <c:order val="2"/>
          <c:tx>
            <c:strRef>
              <c:f>'M21. ábra_chart'!$I$10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1. ábra_chart'!$E$4754:$E$5083</c:f>
              <c:numCache>
                <c:formatCode>[$-409]d\-mmm\-yyyy;@</c:formatCode>
                <c:ptCount val="330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9</c:v>
                </c:pt>
                <c:pt idx="77">
                  <c:v>45770</c:v>
                </c:pt>
                <c:pt idx="78">
                  <c:v>45771</c:v>
                </c:pt>
                <c:pt idx="79">
                  <c:v>45772</c:v>
                </c:pt>
                <c:pt idx="80">
                  <c:v>45775</c:v>
                </c:pt>
                <c:pt idx="81">
                  <c:v>45776</c:v>
                </c:pt>
                <c:pt idx="82">
                  <c:v>45777</c:v>
                </c:pt>
                <c:pt idx="83">
                  <c:v>45782</c:v>
                </c:pt>
                <c:pt idx="84">
                  <c:v>45783</c:v>
                </c:pt>
                <c:pt idx="85">
                  <c:v>45784</c:v>
                </c:pt>
                <c:pt idx="86">
                  <c:v>45785</c:v>
                </c:pt>
                <c:pt idx="87">
                  <c:v>45786</c:v>
                </c:pt>
                <c:pt idx="88">
                  <c:v>45789</c:v>
                </c:pt>
                <c:pt idx="89">
                  <c:v>45790</c:v>
                </c:pt>
                <c:pt idx="90">
                  <c:v>45791</c:v>
                </c:pt>
                <c:pt idx="91">
                  <c:v>45792</c:v>
                </c:pt>
                <c:pt idx="92">
                  <c:v>45793</c:v>
                </c:pt>
                <c:pt idx="93">
                  <c:v>45796</c:v>
                </c:pt>
                <c:pt idx="94">
                  <c:v>45797</c:v>
                </c:pt>
                <c:pt idx="95">
                  <c:v>45798</c:v>
                </c:pt>
                <c:pt idx="96">
                  <c:v>45799</c:v>
                </c:pt>
                <c:pt idx="97">
                  <c:v>45800</c:v>
                </c:pt>
                <c:pt idx="98">
                  <c:v>45803</c:v>
                </c:pt>
                <c:pt idx="99">
                  <c:v>45804</c:v>
                </c:pt>
                <c:pt idx="100">
                  <c:v>45805</c:v>
                </c:pt>
                <c:pt idx="101">
                  <c:v>45806</c:v>
                </c:pt>
                <c:pt idx="102">
                  <c:v>45807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4</c:v>
                </c:pt>
                <c:pt idx="113">
                  <c:v>45825</c:v>
                </c:pt>
                <c:pt idx="114">
                  <c:v>45826</c:v>
                </c:pt>
                <c:pt idx="115">
                  <c:v>45827</c:v>
                </c:pt>
                <c:pt idx="116">
                  <c:v>45828</c:v>
                </c:pt>
                <c:pt idx="117">
                  <c:v>45831</c:v>
                </c:pt>
                <c:pt idx="118">
                  <c:v>45832</c:v>
                </c:pt>
                <c:pt idx="119">
                  <c:v>45833</c:v>
                </c:pt>
                <c:pt idx="120">
                  <c:v>45834</c:v>
                </c:pt>
                <c:pt idx="121">
                  <c:v>45835</c:v>
                </c:pt>
                <c:pt idx="122">
                  <c:v>45838</c:v>
                </c:pt>
                <c:pt idx="123">
                  <c:v>45839</c:v>
                </c:pt>
                <c:pt idx="124">
                  <c:v>45840</c:v>
                </c:pt>
                <c:pt idx="125">
                  <c:v>45841</c:v>
                </c:pt>
                <c:pt idx="126">
                  <c:v>45842</c:v>
                </c:pt>
                <c:pt idx="127">
                  <c:v>45845</c:v>
                </c:pt>
                <c:pt idx="128">
                  <c:v>45846</c:v>
                </c:pt>
                <c:pt idx="129">
                  <c:v>45847</c:v>
                </c:pt>
                <c:pt idx="130">
                  <c:v>45848</c:v>
                </c:pt>
                <c:pt idx="131">
                  <c:v>45849</c:v>
                </c:pt>
                <c:pt idx="132">
                  <c:v>45852</c:v>
                </c:pt>
                <c:pt idx="133">
                  <c:v>45853</c:v>
                </c:pt>
                <c:pt idx="134">
                  <c:v>45854</c:v>
                </c:pt>
                <c:pt idx="135">
                  <c:v>45855</c:v>
                </c:pt>
                <c:pt idx="136">
                  <c:v>45856</c:v>
                </c:pt>
                <c:pt idx="137">
                  <c:v>45859</c:v>
                </c:pt>
                <c:pt idx="138">
                  <c:v>45860</c:v>
                </c:pt>
                <c:pt idx="139">
                  <c:v>45861</c:v>
                </c:pt>
                <c:pt idx="140">
                  <c:v>45862</c:v>
                </c:pt>
                <c:pt idx="141">
                  <c:v>45863</c:v>
                </c:pt>
                <c:pt idx="142">
                  <c:v>45866</c:v>
                </c:pt>
                <c:pt idx="143">
                  <c:v>45867</c:v>
                </c:pt>
                <c:pt idx="144">
                  <c:v>45868</c:v>
                </c:pt>
                <c:pt idx="145">
                  <c:v>45869</c:v>
                </c:pt>
                <c:pt idx="146">
                  <c:v>45870</c:v>
                </c:pt>
                <c:pt idx="147">
                  <c:v>45873</c:v>
                </c:pt>
                <c:pt idx="148">
                  <c:v>45874</c:v>
                </c:pt>
                <c:pt idx="149">
                  <c:v>45875</c:v>
                </c:pt>
                <c:pt idx="150">
                  <c:v>45876</c:v>
                </c:pt>
                <c:pt idx="151">
                  <c:v>45877</c:v>
                </c:pt>
                <c:pt idx="152">
                  <c:v>45880</c:v>
                </c:pt>
                <c:pt idx="153">
                  <c:v>45881</c:v>
                </c:pt>
                <c:pt idx="154">
                  <c:v>45882</c:v>
                </c:pt>
                <c:pt idx="155">
                  <c:v>45883</c:v>
                </c:pt>
                <c:pt idx="156">
                  <c:v>45884</c:v>
                </c:pt>
                <c:pt idx="157">
                  <c:v>45887</c:v>
                </c:pt>
                <c:pt idx="158">
                  <c:v>45888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4</c:v>
                </c:pt>
                <c:pt idx="184">
                  <c:v>45925</c:v>
                </c:pt>
                <c:pt idx="185">
                  <c:v>45926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6</c:v>
                </c:pt>
                <c:pt idx="192">
                  <c:v>45937</c:v>
                </c:pt>
                <c:pt idx="193">
                  <c:v>45938</c:v>
                </c:pt>
                <c:pt idx="194">
                  <c:v>45939</c:v>
                </c:pt>
                <c:pt idx="195">
                  <c:v>45940</c:v>
                </c:pt>
                <c:pt idx="196">
                  <c:v>45943</c:v>
                </c:pt>
                <c:pt idx="197">
                  <c:v>45944</c:v>
                </c:pt>
                <c:pt idx="198">
                  <c:v>45945</c:v>
                </c:pt>
                <c:pt idx="199">
                  <c:v>45946</c:v>
                </c:pt>
                <c:pt idx="200">
                  <c:v>45947</c:v>
                </c:pt>
                <c:pt idx="201">
                  <c:v>45950</c:v>
                </c:pt>
                <c:pt idx="202">
                  <c:v>45951</c:v>
                </c:pt>
                <c:pt idx="203">
                  <c:v>45952</c:v>
                </c:pt>
                <c:pt idx="204">
                  <c:v>45957</c:v>
                </c:pt>
                <c:pt idx="205">
                  <c:v>45958</c:v>
                </c:pt>
                <c:pt idx="206">
                  <c:v>45959</c:v>
                </c:pt>
                <c:pt idx="207">
                  <c:v>45960</c:v>
                </c:pt>
                <c:pt idx="208">
                  <c:v>45961</c:v>
                </c:pt>
                <c:pt idx="209">
                  <c:v>45964</c:v>
                </c:pt>
                <c:pt idx="210">
                  <c:v>45965</c:v>
                </c:pt>
                <c:pt idx="211">
                  <c:v>45966</c:v>
                </c:pt>
                <c:pt idx="212">
                  <c:v>45967</c:v>
                </c:pt>
                <c:pt idx="213">
                  <c:v>45968</c:v>
                </c:pt>
                <c:pt idx="214">
                  <c:v>45971</c:v>
                </c:pt>
                <c:pt idx="215">
                  <c:v>45972</c:v>
                </c:pt>
                <c:pt idx="216">
                  <c:v>45973</c:v>
                </c:pt>
                <c:pt idx="217">
                  <c:v>45974</c:v>
                </c:pt>
                <c:pt idx="218">
                  <c:v>45975</c:v>
                </c:pt>
                <c:pt idx="219">
                  <c:v>45978</c:v>
                </c:pt>
                <c:pt idx="220">
                  <c:v>45979</c:v>
                </c:pt>
                <c:pt idx="221">
                  <c:v>45980</c:v>
                </c:pt>
                <c:pt idx="222">
                  <c:v>45981</c:v>
                </c:pt>
                <c:pt idx="223">
                  <c:v>45982</c:v>
                </c:pt>
                <c:pt idx="224">
                  <c:v>45985</c:v>
                </c:pt>
                <c:pt idx="225">
                  <c:v>45986</c:v>
                </c:pt>
                <c:pt idx="226">
                  <c:v>45987</c:v>
                </c:pt>
                <c:pt idx="227">
                  <c:v>45988</c:v>
                </c:pt>
                <c:pt idx="228">
                  <c:v>45989</c:v>
                </c:pt>
                <c:pt idx="229">
                  <c:v>45992</c:v>
                </c:pt>
                <c:pt idx="230">
                  <c:v>45993</c:v>
                </c:pt>
                <c:pt idx="231">
                  <c:v>45994</c:v>
                </c:pt>
                <c:pt idx="232">
                  <c:v>45995</c:v>
                </c:pt>
                <c:pt idx="233">
                  <c:v>45996</c:v>
                </c:pt>
                <c:pt idx="234">
                  <c:v>45999</c:v>
                </c:pt>
                <c:pt idx="235">
                  <c:v>46000</c:v>
                </c:pt>
                <c:pt idx="236">
                  <c:v>46001</c:v>
                </c:pt>
                <c:pt idx="237">
                  <c:v>46002</c:v>
                </c:pt>
                <c:pt idx="238">
                  <c:v>46003</c:v>
                </c:pt>
                <c:pt idx="239">
                  <c:v>46006</c:v>
                </c:pt>
                <c:pt idx="240">
                  <c:v>46007</c:v>
                </c:pt>
                <c:pt idx="241">
                  <c:v>46008</c:v>
                </c:pt>
                <c:pt idx="242">
                  <c:v>46009</c:v>
                </c:pt>
                <c:pt idx="243">
                  <c:v>46010</c:v>
                </c:pt>
                <c:pt idx="244">
                  <c:v>46013</c:v>
                </c:pt>
                <c:pt idx="245">
                  <c:v>46014</c:v>
                </c:pt>
                <c:pt idx="246">
                  <c:v>46020</c:v>
                </c:pt>
                <c:pt idx="247">
                  <c:v>46021</c:v>
                </c:pt>
                <c:pt idx="248">
                  <c:v>46027</c:v>
                </c:pt>
                <c:pt idx="249">
                  <c:v>46028</c:v>
                </c:pt>
                <c:pt idx="250">
                  <c:v>46029</c:v>
                </c:pt>
                <c:pt idx="251">
                  <c:v>46030</c:v>
                </c:pt>
                <c:pt idx="252">
                  <c:v>46031</c:v>
                </c:pt>
                <c:pt idx="253">
                  <c:v>46034</c:v>
                </c:pt>
                <c:pt idx="254">
                  <c:v>46035</c:v>
                </c:pt>
                <c:pt idx="255">
                  <c:v>46036</c:v>
                </c:pt>
                <c:pt idx="256">
                  <c:v>46037</c:v>
                </c:pt>
                <c:pt idx="257">
                  <c:v>46038</c:v>
                </c:pt>
                <c:pt idx="258">
                  <c:v>46041</c:v>
                </c:pt>
                <c:pt idx="259">
                  <c:v>46042</c:v>
                </c:pt>
                <c:pt idx="260">
                  <c:v>46043</c:v>
                </c:pt>
                <c:pt idx="261">
                  <c:v>46044</c:v>
                </c:pt>
                <c:pt idx="262">
                  <c:v>46045</c:v>
                </c:pt>
                <c:pt idx="263">
                  <c:v>46048</c:v>
                </c:pt>
                <c:pt idx="264">
                  <c:v>46049</c:v>
                </c:pt>
                <c:pt idx="265">
                  <c:v>46050</c:v>
                </c:pt>
                <c:pt idx="266">
                  <c:v>46051</c:v>
                </c:pt>
                <c:pt idx="267">
                  <c:v>46052</c:v>
                </c:pt>
                <c:pt idx="268">
                  <c:v>46055</c:v>
                </c:pt>
                <c:pt idx="269">
                  <c:v>46056</c:v>
                </c:pt>
                <c:pt idx="270">
                  <c:v>46057</c:v>
                </c:pt>
                <c:pt idx="271">
                  <c:v>46058</c:v>
                </c:pt>
                <c:pt idx="272">
                  <c:v>46059</c:v>
                </c:pt>
                <c:pt idx="273">
                  <c:v>46062</c:v>
                </c:pt>
                <c:pt idx="274">
                  <c:v>46063</c:v>
                </c:pt>
                <c:pt idx="275">
                  <c:v>46064</c:v>
                </c:pt>
                <c:pt idx="276">
                  <c:v>46065</c:v>
                </c:pt>
                <c:pt idx="277">
                  <c:v>46066</c:v>
                </c:pt>
                <c:pt idx="278">
                  <c:v>46069</c:v>
                </c:pt>
                <c:pt idx="279">
                  <c:v>46070</c:v>
                </c:pt>
                <c:pt idx="280">
                  <c:v>46071</c:v>
                </c:pt>
                <c:pt idx="281">
                  <c:v>46072</c:v>
                </c:pt>
                <c:pt idx="282">
                  <c:v>46073</c:v>
                </c:pt>
                <c:pt idx="283">
                  <c:v>46076</c:v>
                </c:pt>
                <c:pt idx="284">
                  <c:v>46077</c:v>
                </c:pt>
                <c:pt idx="285">
                  <c:v>46078</c:v>
                </c:pt>
                <c:pt idx="286">
                  <c:v>46079</c:v>
                </c:pt>
                <c:pt idx="287">
                  <c:v>46080</c:v>
                </c:pt>
                <c:pt idx="288">
                  <c:v>46083</c:v>
                </c:pt>
                <c:pt idx="289">
                  <c:v>46084</c:v>
                </c:pt>
                <c:pt idx="290">
                  <c:v>46085</c:v>
                </c:pt>
                <c:pt idx="291">
                  <c:v>46086</c:v>
                </c:pt>
                <c:pt idx="292">
                  <c:v>46087</c:v>
                </c:pt>
                <c:pt idx="293">
                  <c:v>46090</c:v>
                </c:pt>
                <c:pt idx="294">
                  <c:v>46091</c:v>
                </c:pt>
                <c:pt idx="295">
                  <c:v>46092</c:v>
                </c:pt>
                <c:pt idx="296">
                  <c:v>46093</c:v>
                </c:pt>
                <c:pt idx="297">
                  <c:v>46094</c:v>
                </c:pt>
                <c:pt idx="298">
                  <c:v>46097</c:v>
                </c:pt>
                <c:pt idx="299">
                  <c:v>46098</c:v>
                </c:pt>
                <c:pt idx="300">
                  <c:v>46099</c:v>
                </c:pt>
                <c:pt idx="301">
                  <c:v>46100</c:v>
                </c:pt>
                <c:pt idx="302">
                  <c:v>46101</c:v>
                </c:pt>
                <c:pt idx="303">
                  <c:v>46104</c:v>
                </c:pt>
                <c:pt idx="304">
                  <c:v>46105</c:v>
                </c:pt>
                <c:pt idx="305">
                  <c:v>46106</c:v>
                </c:pt>
                <c:pt idx="306">
                  <c:v>46107</c:v>
                </c:pt>
                <c:pt idx="307">
                  <c:v>46108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9</c:v>
                </c:pt>
                <c:pt idx="313">
                  <c:v>46120</c:v>
                </c:pt>
                <c:pt idx="314">
                  <c:v>46121</c:v>
                </c:pt>
                <c:pt idx="315">
                  <c:v>46122</c:v>
                </c:pt>
                <c:pt idx="316">
                  <c:v>46125</c:v>
                </c:pt>
                <c:pt idx="317">
                  <c:v>46126</c:v>
                </c:pt>
                <c:pt idx="318">
                  <c:v>46127</c:v>
                </c:pt>
                <c:pt idx="319">
                  <c:v>46128</c:v>
                </c:pt>
                <c:pt idx="320">
                  <c:v>46129</c:v>
                </c:pt>
                <c:pt idx="321">
                  <c:v>46132</c:v>
                </c:pt>
                <c:pt idx="322">
                  <c:v>46133</c:v>
                </c:pt>
                <c:pt idx="323">
                  <c:v>46134</c:v>
                </c:pt>
                <c:pt idx="324">
                  <c:v>46135</c:v>
                </c:pt>
                <c:pt idx="325">
                  <c:v>46136</c:v>
                </c:pt>
                <c:pt idx="326">
                  <c:v>46139</c:v>
                </c:pt>
                <c:pt idx="327">
                  <c:v>46140</c:v>
                </c:pt>
                <c:pt idx="328">
                  <c:v>46141</c:v>
                </c:pt>
                <c:pt idx="329">
                  <c:v>46142</c:v>
                </c:pt>
              </c:numCache>
            </c:numRef>
          </c:cat>
          <c:val>
            <c:numRef>
              <c:f>'M21. ábra_chart'!$I$4754:$I$5083</c:f>
              <c:numCache>
                <c:formatCode>#,##0.00</c:formatCode>
                <c:ptCount val="330"/>
                <c:pt idx="0">
                  <c:v>7.833723621202382</c:v>
                </c:pt>
                <c:pt idx="1">
                  <c:v>8.8300499169700508</c:v>
                </c:pt>
                <c:pt idx="2">
                  <c:v>9.3898845918205964</c:v>
                </c:pt>
                <c:pt idx="3">
                  <c:v>10.576469880757822</c:v>
                </c:pt>
                <c:pt idx="4">
                  <c:v>9.9592350562526022</c:v>
                </c:pt>
                <c:pt idx="5">
                  <c:v>10.595412611244349</c:v>
                </c:pt>
                <c:pt idx="6">
                  <c:v>10.478927502761227</c:v>
                </c:pt>
                <c:pt idx="7">
                  <c:v>9.6068522699229284</c:v>
                </c:pt>
                <c:pt idx="8">
                  <c:v>10.19716560398054</c:v>
                </c:pt>
                <c:pt idx="9">
                  <c:v>12.173485429730558</c:v>
                </c:pt>
                <c:pt idx="10">
                  <c:v>11.980623833713766</c:v>
                </c:pt>
                <c:pt idx="11">
                  <c:v>13.555493595223322</c:v>
                </c:pt>
                <c:pt idx="12">
                  <c:v>15.54458096434419</c:v>
                </c:pt>
                <c:pt idx="13">
                  <c:v>17.357461367730576</c:v>
                </c:pt>
                <c:pt idx="14">
                  <c:v>18.016540236728474</c:v>
                </c:pt>
                <c:pt idx="15">
                  <c:v>16.588494559217072</c:v>
                </c:pt>
                <c:pt idx="16">
                  <c:v>17.914973325190097</c:v>
                </c:pt>
                <c:pt idx="17">
                  <c:v>18.876455831058415</c:v>
                </c:pt>
                <c:pt idx="18">
                  <c:v>18.946287025789111</c:v>
                </c:pt>
                <c:pt idx="19">
                  <c:v>18.652081583820902</c:v>
                </c:pt>
                <c:pt idx="20">
                  <c:v>19.564634898637667</c:v>
                </c:pt>
                <c:pt idx="21">
                  <c:v>19.581421366326481</c:v>
                </c:pt>
                <c:pt idx="22">
                  <c:v>16.419652092133695</c:v>
                </c:pt>
                <c:pt idx="23">
                  <c:v>15.873257465243285</c:v>
                </c:pt>
                <c:pt idx="24">
                  <c:v>13.906287880756384</c:v>
                </c:pt>
                <c:pt idx="25">
                  <c:v>16.475045123417441</c:v>
                </c:pt>
                <c:pt idx="26">
                  <c:v>17.410368163723433</c:v>
                </c:pt>
                <c:pt idx="27">
                  <c:v>18.229839123988633</c:v>
                </c:pt>
                <c:pt idx="28">
                  <c:v>19.674859142778356</c:v>
                </c:pt>
                <c:pt idx="29">
                  <c:v>21.297393353663587</c:v>
                </c:pt>
                <c:pt idx="30">
                  <c:v>22.841551532530847</c:v>
                </c:pt>
                <c:pt idx="31">
                  <c:v>21.665553717554719</c:v>
                </c:pt>
                <c:pt idx="32">
                  <c:v>23.341528615836872</c:v>
                </c:pt>
                <c:pt idx="33">
                  <c:v>24.429326000027316</c:v>
                </c:pt>
                <c:pt idx="34">
                  <c:v>23.376137238549433</c:v>
                </c:pt>
                <c:pt idx="35">
                  <c:v>21.726383393254835</c:v>
                </c:pt>
                <c:pt idx="36">
                  <c:v>21.012903922936175</c:v>
                </c:pt>
                <c:pt idx="37">
                  <c:v>18.953793111383366</c:v>
                </c:pt>
                <c:pt idx="38">
                  <c:v>19.527328990766037</c:v>
                </c:pt>
                <c:pt idx="39">
                  <c:v>20.354805399268084</c:v>
                </c:pt>
                <c:pt idx="40">
                  <c:v>19.029678388451909</c:v>
                </c:pt>
                <c:pt idx="41">
                  <c:v>18.319307360539906</c:v>
                </c:pt>
                <c:pt idx="42">
                  <c:v>20.537634779827307</c:v>
                </c:pt>
                <c:pt idx="43">
                  <c:v>17.286037675573105</c:v>
                </c:pt>
                <c:pt idx="44">
                  <c:v>21.552463436532165</c:v>
                </c:pt>
                <c:pt idx="45">
                  <c:v>22.44946805518433</c:v>
                </c:pt>
                <c:pt idx="46">
                  <c:v>23.322761497111966</c:v>
                </c:pt>
                <c:pt idx="47">
                  <c:v>20.838905478251135</c:v>
                </c:pt>
                <c:pt idx="48">
                  <c:v>19.636376410598789</c:v>
                </c:pt>
                <c:pt idx="49">
                  <c:v>22.159333723972718</c:v>
                </c:pt>
                <c:pt idx="50">
                  <c:v>23.443664202987023</c:v>
                </c:pt>
                <c:pt idx="51">
                  <c:v>25.589917461138654</c:v>
                </c:pt>
                <c:pt idx="52">
                  <c:v>25.234690145413595</c:v>
                </c:pt>
                <c:pt idx="53">
                  <c:v>26.112089249598448</c:v>
                </c:pt>
                <c:pt idx="54">
                  <c:v>25.416610667022855</c:v>
                </c:pt>
                <c:pt idx="55">
                  <c:v>26.107918282086253</c:v>
                </c:pt>
                <c:pt idx="56">
                  <c:v>25.408562593918926</c:v>
                </c:pt>
                <c:pt idx="57">
                  <c:v>27.26626310682154</c:v>
                </c:pt>
                <c:pt idx="58">
                  <c:v>26.674424650843598</c:v>
                </c:pt>
                <c:pt idx="59">
                  <c:v>27.558418146118214</c:v>
                </c:pt>
                <c:pt idx="60">
                  <c:v>28.605563251379905</c:v>
                </c:pt>
                <c:pt idx="61">
                  <c:v>25.805800151675861</c:v>
                </c:pt>
                <c:pt idx="62">
                  <c:v>23.004069757449997</c:v>
                </c:pt>
                <c:pt idx="63">
                  <c:v>23.110442496742035</c:v>
                </c:pt>
                <c:pt idx="64">
                  <c:v>23.057871872697653</c:v>
                </c:pt>
                <c:pt idx="65">
                  <c:v>18.348091784644161</c:v>
                </c:pt>
                <c:pt idx="66">
                  <c:v>10.507517163551228</c:v>
                </c:pt>
                <c:pt idx="67">
                  <c:v>8.2550389864750819</c:v>
                </c:pt>
                <c:pt idx="68">
                  <c:v>11.250352221897764</c:v>
                </c:pt>
                <c:pt idx="69">
                  <c:v>8.8611871781934646</c:v>
                </c:pt>
                <c:pt idx="70">
                  <c:v>12.41447325020606</c:v>
                </c:pt>
                <c:pt idx="71">
                  <c:v>12.018755931579461</c:v>
                </c:pt>
                <c:pt idx="72">
                  <c:v>14.949428098676165</c:v>
                </c:pt>
                <c:pt idx="73">
                  <c:v>16.208121368134275</c:v>
                </c:pt>
                <c:pt idx="74">
                  <c:v>18.589586786084446</c:v>
                </c:pt>
                <c:pt idx="75">
                  <c:v>17.885028031809558</c:v>
                </c:pt>
                <c:pt idx="76">
                  <c:v>18.51532921341359</c:v>
                </c:pt>
                <c:pt idx="77">
                  <c:v>21.5500429442822</c:v>
                </c:pt>
                <c:pt idx="78">
                  <c:v>20.950750631737481</c:v>
                </c:pt>
                <c:pt idx="79">
                  <c:v>21.331248093520095</c:v>
                </c:pt>
                <c:pt idx="80">
                  <c:v>21.550830390294639</c:v>
                </c:pt>
                <c:pt idx="81">
                  <c:v>22.179231342887149</c:v>
                </c:pt>
                <c:pt idx="82">
                  <c:v>18.752769844945782</c:v>
                </c:pt>
                <c:pt idx="83">
                  <c:v>19.712630252848061</c:v>
                </c:pt>
                <c:pt idx="84">
                  <c:v>18.409221905201889</c:v>
                </c:pt>
                <c:pt idx="85">
                  <c:v>19.884223833037563</c:v>
                </c:pt>
                <c:pt idx="86">
                  <c:v>20.794426864261585</c:v>
                </c:pt>
                <c:pt idx="87">
                  <c:v>21.087048101964555</c:v>
                </c:pt>
                <c:pt idx="88">
                  <c:v>21.328436049225964</c:v>
                </c:pt>
                <c:pt idx="89">
                  <c:v>21.568357727033494</c:v>
                </c:pt>
                <c:pt idx="90">
                  <c:v>21.260237095768986</c:v>
                </c:pt>
                <c:pt idx="91">
                  <c:v>21.653204827006768</c:v>
                </c:pt>
                <c:pt idx="92">
                  <c:v>21.256329232110559</c:v>
                </c:pt>
                <c:pt idx="93">
                  <c:v>21.40999153791714</c:v>
                </c:pt>
                <c:pt idx="94">
                  <c:v>20.833005578249143</c:v>
                </c:pt>
                <c:pt idx="95">
                  <c:v>19.753765097060928</c:v>
                </c:pt>
                <c:pt idx="96">
                  <c:v>19.003764082175945</c:v>
                </c:pt>
                <c:pt idx="97">
                  <c:v>18.24067805964793</c:v>
                </c:pt>
                <c:pt idx="98">
                  <c:v>20.03210184985511</c:v>
                </c:pt>
                <c:pt idx="99">
                  <c:v>20.610346792893242</c:v>
                </c:pt>
                <c:pt idx="100">
                  <c:v>22.395303468000073</c:v>
                </c:pt>
                <c:pt idx="101">
                  <c:v>21.774580002948962</c:v>
                </c:pt>
                <c:pt idx="102">
                  <c:v>22.009360160731649</c:v>
                </c:pt>
                <c:pt idx="103">
                  <c:v>23.941880595950348</c:v>
                </c:pt>
                <c:pt idx="104">
                  <c:v>23.247534979124396</c:v>
                </c:pt>
                <c:pt idx="105">
                  <c:v>22.915559446086387</c:v>
                </c:pt>
                <c:pt idx="106">
                  <c:v>21.880494607360944</c:v>
                </c:pt>
                <c:pt idx="107">
                  <c:v>23.45754903533286</c:v>
                </c:pt>
                <c:pt idx="108">
                  <c:v>24.741393767638797</c:v>
                </c:pt>
                <c:pt idx="109">
                  <c:v>22.760177082275355</c:v>
                </c:pt>
                <c:pt idx="110">
                  <c:v>22.748864073591267</c:v>
                </c:pt>
                <c:pt idx="111">
                  <c:v>21.997483531482853</c:v>
                </c:pt>
                <c:pt idx="112">
                  <c:v>24.364063195525599</c:v>
                </c:pt>
                <c:pt idx="113">
                  <c:v>23.718244462655136</c:v>
                </c:pt>
                <c:pt idx="114">
                  <c:v>24.840627641599578</c:v>
                </c:pt>
                <c:pt idx="115">
                  <c:v>25.371810124087379</c:v>
                </c:pt>
                <c:pt idx="116">
                  <c:v>24.751659676437377</c:v>
                </c:pt>
                <c:pt idx="117">
                  <c:v>22.4531383965884</c:v>
                </c:pt>
                <c:pt idx="118">
                  <c:v>24.473937529203681</c:v>
                </c:pt>
                <c:pt idx="119">
                  <c:v>23.497977671801063</c:v>
                </c:pt>
                <c:pt idx="120">
                  <c:v>24.976537160936463</c:v>
                </c:pt>
                <c:pt idx="121">
                  <c:v>23.828296811267368</c:v>
                </c:pt>
                <c:pt idx="122">
                  <c:v>24.374342147379213</c:v>
                </c:pt>
                <c:pt idx="123">
                  <c:v>23.856715841714514</c:v>
                </c:pt>
                <c:pt idx="124">
                  <c:v>24.660661762787385</c:v>
                </c:pt>
                <c:pt idx="125">
                  <c:v>25.545637903497287</c:v>
                </c:pt>
                <c:pt idx="126">
                  <c:v>24.801327149694607</c:v>
                </c:pt>
                <c:pt idx="127">
                  <c:v>25.188391229824525</c:v>
                </c:pt>
                <c:pt idx="128">
                  <c:v>25.415342885569814</c:v>
                </c:pt>
                <c:pt idx="129">
                  <c:v>25.128979163427957</c:v>
                </c:pt>
                <c:pt idx="130">
                  <c:v>25.373897053933337</c:v>
                </c:pt>
                <c:pt idx="131">
                  <c:v>25.09944322427382</c:v>
                </c:pt>
                <c:pt idx="132">
                  <c:v>26.087791745567678</c:v>
                </c:pt>
                <c:pt idx="133">
                  <c:v>26.008930014782017</c:v>
                </c:pt>
                <c:pt idx="134">
                  <c:v>25.115522860144246</c:v>
                </c:pt>
                <c:pt idx="135">
                  <c:v>25.64651205462134</c:v>
                </c:pt>
                <c:pt idx="136">
                  <c:v>26.11024394170407</c:v>
                </c:pt>
                <c:pt idx="137">
                  <c:v>27.994937298043187</c:v>
                </c:pt>
                <c:pt idx="138">
                  <c:v>27.442324407879525</c:v>
                </c:pt>
                <c:pt idx="139">
                  <c:v>26.525009463316707</c:v>
                </c:pt>
                <c:pt idx="140">
                  <c:v>28.07501659766065</c:v>
                </c:pt>
                <c:pt idx="141">
                  <c:v>27.770389759789538</c:v>
                </c:pt>
                <c:pt idx="142">
                  <c:v>27.810185645330932</c:v>
                </c:pt>
                <c:pt idx="143">
                  <c:v>29.543170494400496</c:v>
                </c:pt>
                <c:pt idx="144">
                  <c:v>31.330451702107954</c:v>
                </c:pt>
                <c:pt idx="145">
                  <c:v>30.517778946613539</c:v>
                </c:pt>
                <c:pt idx="146">
                  <c:v>28.653354687919318</c:v>
                </c:pt>
                <c:pt idx="147">
                  <c:v>29.710834689676481</c:v>
                </c:pt>
                <c:pt idx="148">
                  <c:v>29.035238770219074</c:v>
                </c:pt>
                <c:pt idx="149">
                  <c:v>31.936157305890056</c:v>
                </c:pt>
                <c:pt idx="150">
                  <c:v>37.074550222755434</c:v>
                </c:pt>
                <c:pt idx="151">
                  <c:v>42.9598786214898</c:v>
                </c:pt>
                <c:pt idx="152">
                  <c:v>42.120848818380317</c:v>
                </c:pt>
                <c:pt idx="153">
                  <c:v>41.155769964534805</c:v>
                </c:pt>
                <c:pt idx="154">
                  <c:v>40.551358394998815</c:v>
                </c:pt>
                <c:pt idx="155">
                  <c:v>39.337627339194505</c:v>
                </c:pt>
                <c:pt idx="156">
                  <c:v>37.582877339466989</c:v>
                </c:pt>
                <c:pt idx="157">
                  <c:v>37.985416017447804</c:v>
                </c:pt>
                <c:pt idx="158">
                  <c:v>38.474931124636626</c:v>
                </c:pt>
                <c:pt idx="159">
                  <c:v>38.375058036718897</c:v>
                </c:pt>
                <c:pt idx="160">
                  <c:v>32.627107973134109</c:v>
                </c:pt>
                <c:pt idx="161">
                  <c:v>32.055712195608585</c:v>
                </c:pt>
                <c:pt idx="162">
                  <c:v>32.007131236791594</c:v>
                </c:pt>
                <c:pt idx="163">
                  <c:v>30.397749883705806</c:v>
                </c:pt>
                <c:pt idx="164">
                  <c:v>29.610450191191482</c:v>
                </c:pt>
                <c:pt idx="165">
                  <c:v>28.618100200909915</c:v>
                </c:pt>
                <c:pt idx="166">
                  <c:v>29.631590932479025</c:v>
                </c:pt>
                <c:pt idx="167">
                  <c:v>28.681792240150262</c:v>
                </c:pt>
                <c:pt idx="168">
                  <c:v>29.674224215519818</c:v>
                </c:pt>
                <c:pt idx="169">
                  <c:v>29.881373121204334</c:v>
                </c:pt>
                <c:pt idx="170">
                  <c:v>30.535548515553934</c:v>
                </c:pt>
                <c:pt idx="171">
                  <c:v>32.216510764128458</c:v>
                </c:pt>
                <c:pt idx="172">
                  <c:v>32.573869078102447</c:v>
                </c:pt>
                <c:pt idx="173">
                  <c:v>33.339186079793713</c:v>
                </c:pt>
                <c:pt idx="174">
                  <c:v>34.270440605988604</c:v>
                </c:pt>
                <c:pt idx="175">
                  <c:v>34.679479477784938</c:v>
                </c:pt>
                <c:pt idx="176">
                  <c:v>36.478748486875759</c:v>
                </c:pt>
                <c:pt idx="177">
                  <c:v>33.815465833708515</c:v>
                </c:pt>
                <c:pt idx="178">
                  <c:v>32.278405574971281</c:v>
                </c:pt>
                <c:pt idx="179">
                  <c:v>33.99215316364841</c:v>
                </c:pt>
                <c:pt idx="180">
                  <c:v>32.655850512813146</c:v>
                </c:pt>
                <c:pt idx="181">
                  <c:v>33.147910585066299</c:v>
                </c:pt>
                <c:pt idx="182">
                  <c:v>32.741028656795798</c:v>
                </c:pt>
                <c:pt idx="183">
                  <c:v>33.853674858192903</c:v>
                </c:pt>
                <c:pt idx="184">
                  <c:v>33.040215651247372</c:v>
                </c:pt>
                <c:pt idx="185">
                  <c:v>32.828933267514081</c:v>
                </c:pt>
                <c:pt idx="186">
                  <c:v>32.493510575098128</c:v>
                </c:pt>
                <c:pt idx="187">
                  <c:v>31.146678895806801</c:v>
                </c:pt>
                <c:pt idx="188">
                  <c:v>31.97850781300804</c:v>
                </c:pt>
                <c:pt idx="189">
                  <c:v>34.688150872706025</c:v>
                </c:pt>
                <c:pt idx="190">
                  <c:v>35.854843813898164</c:v>
                </c:pt>
                <c:pt idx="191">
                  <c:v>35.967190058395374</c:v>
                </c:pt>
                <c:pt idx="192">
                  <c:v>37.363522018314569</c:v>
                </c:pt>
                <c:pt idx="193">
                  <c:v>37.559148430161812</c:v>
                </c:pt>
                <c:pt idx="194">
                  <c:v>36.592344974100243</c:v>
                </c:pt>
                <c:pt idx="195">
                  <c:v>36.879287735757657</c:v>
                </c:pt>
                <c:pt idx="196">
                  <c:v>36.782198962870957</c:v>
                </c:pt>
                <c:pt idx="197">
                  <c:v>36.526527816802187</c:v>
                </c:pt>
                <c:pt idx="198">
                  <c:v>36.632070722282336</c:v>
                </c:pt>
                <c:pt idx="199">
                  <c:v>37.001848020659423</c:v>
                </c:pt>
                <c:pt idx="200">
                  <c:v>35.817025942552895</c:v>
                </c:pt>
                <c:pt idx="201">
                  <c:v>36.94787516590641</c:v>
                </c:pt>
                <c:pt idx="202">
                  <c:v>38.60164169341369</c:v>
                </c:pt>
                <c:pt idx="203">
                  <c:v>39.153972472319239</c:v>
                </c:pt>
                <c:pt idx="204">
                  <c:v>40.997763239383289</c:v>
                </c:pt>
                <c:pt idx="205">
                  <c:v>43.011138610299085</c:v>
                </c:pt>
                <c:pt idx="206">
                  <c:v>43.443827658667303</c:v>
                </c:pt>
                <c:pt idx="207">
                  <c:v>42.952962279831517</c:v>
                </c:pt>
                <c:pt idx="208">
                  <c:v>43.462870913260772</c:v>
                </c:pt>
                <c:pt idx="209">
                  <c:v>42.83485480976659</c:v>
                </c:pt>
                <c:pt idx="210">
                  <c:v>43.870317784690549</c:v>
                </c:pt>
                <c:pt idx="211">
                  <c:v>43.996533926165981</c:v>
                </c:pt>
                <c:pt idx="212">
                  <c:v>43.714234515859943</c:v>
                </c:pt>
                <c:pt idx="213">
                  <c:v>43.404806040606125</c:v>
                </c:pt>
                <c:pt idx="214">
                  <c:v>44.698220202889736</c:v>
                </c:pt>
                <c:pt idx="215">
                  <c:v>41.535697995911967</c:v>
                </c:pt>
                <c:pt idx="216">
                  <c:v>42.546941977482568</c:v>
                </c:pt>
                <c:pt idx="217">
                  <c:v>42.966577790738889</c:v>
                </c:pt>
                <c:pt idx="218">
                  <c:v>42.950846179021781</c:v>
                </c:pt>
                <c:pt idx="219">
                  <c:v>42.66737606390727</c:v>
                </c:pt>
                <c:pt idx="220">
                  <c:v>39.390799034051206</c:v>
                </c:pt>
                <c:pt idx="221">
                  <c:v>43.029055077115366</c:v>
                </c:pt>
                <c:pt idx="222">
                  <c:v>42.418781856213414</c:v>
                </c:pt>
                <c:pt idx="223">
                  <c:v>43.071405780722635</c:v>
                </c:pt>
                <c:pt idx="224">
                  <c:v>42.987319591727299</c:v>
                </c:pt>
                <c:pt idx="225">
                  <c:v>43.824043532619172</c:v>
                </c:pt>
                <c:pt idx="226">
                  <c:v>44.344770377976836</c:v>
                </c:pt>
                <c:pt idx="227">
                  <c:v>43.842220046073322</c:v>
                </c:pt>
                <c:pt idx="228">
                  <c:v>43.49689617742245</c:v>
                </c:pt>
                <c:pt idx="229">
                  <c:v>45.436326245781025</c:v>
                </c:pt>
                <c:pt idx="230">
                  <c:v>45.752649705140122</c:v>
                </c:pt>
                <c:pt idx="231">
                  <c:v>46.138587202088587</c:v>
                </c:pt>
                <c:pt idx="232">
                  <c:v>44.191480895442602</c:v>
                </c:pt>
                <c:pt idx="233">
                  <c:v>44.658667507717787</c:v>
                </c:pt>
                <c:pt idx="234">
                  <c:v>42.430633223430547</c:v>
                </c:pt>
                <c:pt idx="235">
                  <c:v>42.996929347639878</c:v>
                </c:pt>
                <c:pt idx="236">
                  <c:v>43.119974279207931</c:v>
                </c:pt>
                <c:pt idx="237">
                  <c:v>43.109817659324065</c:v>
                </c:pt>
                <c:pt idx="238">
                  <c:v>41.604068363897561</c:v>
                </c:pt>
                <c:pt idx="239">
                  <c:v>43.471603715608232</c:v>
                </c:pt>
                <c:pt idx="240">
                  <c:v>42.897581856946985</c:v>
                </c:pt>
                <c:pt idx="241">
                  <c:v>42.410735313180872</c:v>
                </c:pt>
                <c:pt idx="242">
                  <c:v>43.693323202193568</c:v>
                </c:pt>
                <c:pt idx="243">
                  <c:v>47.385750022422954</c:v>
                </c:pt>
                <c:pt idx="244">
                  <c:v>47.92785738275709</c:v>
                </c:pt>
                <c:pt idx="245">
                  <c:v>48.445327859758322</c:v>
                </c:pt>
                <c:pt idx="246">
                  <c:v>48.867048330285236</c:v>
                </c:pt>
                <c:pt idx="247">
                  <c:v>49.433571203731532</c:v>
                </c:pt>
                <c:pt idx="248">
                  <c:v>53.199247508433501</c:v>
                </c:pt>
                <c:pt idx="249">
                  <c:v>53.476222564515361</c:v>
                </c:pt>
                <c:pt idx="250">
                  <c:v>53.282436234261141</c:v>
                </c:pt>
                <c:pt idx="251">
                  <c:v>51.874733264701199</c:v>
                </c:pt>
                <c:pt idx="252">
                  <c:v>52.101965332707834</c:v>
                </c:pt>
                <c:pt idx="253">
                  <c:v>53.436612415195974</c:v>
                </c:pt>
                <c:pt idx="254">
                  <c:v>52.615360988675121</c:v>
                </c:pt>
                <c:pt idx="255">
                  <c:v>52.284552637346081</c:v>
                </c:pt>
                <c:pt idx="256">
                  <c:v>54.069232008683478</c:v>
                </c:pt>
                <c:pt idx="257">
                  <c:v>53.038339848142193</c:v>
                </c:pt>
                <c:pt idx="258">
                  <c:v>50.040144325998966</c:v>
                </c:pt>
                <c:pt idx="259">
                  <c:v>48.688793898176243</c:v>
                </c:pt>
                <c:pt idx="260">
                  <c:v>47.673125078643189</c:v>
                </c:pt>
                <c:pt idx="261">
                  <c:v>50.459649778292757</c:v>
                </c:pt>
                <c:pt idx="262">
                  <c:v>49.51247995703649</c:v>
                </c:pt>
                <c:pt idx="263">
                  <c:v>49.833851528694773</c:v>
                </c:pt>
                <c:pt idx="264">
                  <c:v>50.615900760950751</c:v>
                </c:pt>
                <c:pt idx="265">
                  <c:v>50.101082908884599</c:v>
                </c:pt>
                <c:pt idx="266">
                  <c:v>50.21014323745343</c:v>
                </c:pt>
                <c:pt idx="267">
                  <c:v>48.827639046500401</c:v>
                </c:pt>
                <c:pt idx="268">
                  <c:v>48.373856666949266</c:v>
                </c:pt>
                <c:pt idx="269">
                  <c:v>49.610779097373168</c:v>
                </c:pt>
                <c:pt idx="270">
                  <c:v>51.616815680621372</c:v>
                </c:pt>
                <c:pt idx="271">
                  <c:v>50.972756757800376</c:v>
                </c:pt>
                <c:pt idx="272">
                  <c:v>50.234327266848581</c:v>
                </c:pt>
                <c:pt idx="273">
                  <c:v>51.597499402578848</c:v>
                </c:pt>
                <c:pt idx="274">
                  <c:v>46.257977910725124</c:v>
                </c:pt>
                <c:pt idx="275">
                  <c:v>46.344295442652928</c:v>
                </c:pt>
                <c:pt idx="276">
                  <c:v>45.675575880856222</c:v>
                </c:pt>
                <c:pt idx="277">
                  <c:v>41.153994721785871</c:v>
                </c:pt>
                <c:pt idx="278">
                  <c:v>40.22453588104036</c:v>
                </c:pt>
                <c:pt idx="279">
                  <c:v>38.249843626119159</c:v>
                </c:pt>
                <c:pt idx="280">
                  <c:v>40.855589916124458</c:v>
                </c:pt>
                <c:pt idx="281">
                  <c:v>39.942531046690675</c:v>
                </c:pt>
                <c:pt idx="282">
                  <c:v>37.468320939419343</c:v>
                </c:pt>
                <c:pt idx="283">
                  <c:v>40.414680704846148</c:v>
                </c:pt>
                <c:pt idx="284">
                  <c:v>40.086401269707707</c:v>
                </c:pt>
                <c:pt idx="285">
                  <c:v>42.398254760253337</c:v>
                </c:pt>
                <c:pt idx="286">
                  <c:v>41.824004103248626</c:v>
                </c:pt>
                <c:pt idx="287">
                  <c:v>40.462413127118893</c:v>
                </c:pt>
                <c:pt idx="288">
                  <c:v>36.670785753280398</c:v>
                </c:pt>
                <c:pt idx="289">
                  <c:v>30.423079524224448</c:v>
                </c:pt>
                <c:pt idx="290">
                  <c:v>36.204248493227944</c:v>
                </c:pt>
                <c:pt idx="291">
                  <c:v>34.901260149040134</c:v>
                </c:pt>
                <c:pt idx="292">
                  <c:v>37.053436855676971</c:v>
                </c:pt>
                <c:pt idx="293">
                  <c:v>31.995687478276146</c:v>
                </c:pt>
                <c:pt idx="294">
                  <c:v>34.728876009923916</c:v>
                </c:pt>
                <c:pt idx="295">
                  <c:v>33.938423164682455</c:v>
                </c:pt>
                <c:pt idx="296">
                  <c:v>35.372794514212472</c:v>
                </c:pt>
                <c:pt idx="297">
                  <c:v>35.10988771821215</c:v>
                </c:pt>
                <c:pt idx="298">
                  <c:v>33.771974068421869</c:v>
                </c:pt>
                <c:pt idx="299">
                  <c:v>34.600868858639444</c:v>
                </c:pt>
                <c:pt idx="300">
                  <c:v>31.298359421170517</c:v>
                </c:pt>
                <c:pt idx="301">
                  <c:v>28.391310420039929</c:v>
                </c:pt>
                <c:pt idx="302">
                  <c:v>27.042004792222208</c:v>
                </c:pt>
                <c:pt idx="303">
                  <c:v>28.129438587235246</c:v>
                </c:pt>
                <c:pt idx="304">
                  <c:v>28.015510941192012</c:v>
                </c:pt>
                <c:pt idx="305">
                  <c:v>30.954852290171008</c:v>
                </c:pt>
                <c:pt idx="306">
                  <c:v>27.541665844238828</c:v>
                </c:pt>
                <c:pt idx="307">
                  <c:v>25.307480707329667</c:v>
                </c:pt>
                <c:pt idx="308">
                  <c:v>25.267425191748337</c:v>
                </c:pt>
                <c:pt idx="309">
                  <c:v>26.429477212100807</c:v>
                </c:pt>
                <c:pt idx="310">
                  <c:v>30.52980910318588</c:v>
                </c:pt>
                <c:pt idx="311">
                  <c:v>32.682460026533278</c:v>
                </c:pt>
                <c:pt idx="312">
                  <c:v>31.764591416412436</c:v>
                </c:pt>
                <c:pt idx="313">
                  <c:v>36.27259003391832</c:v>
                </c:pt>
                <c:pt idx="314">
                  <c:v>41.214016286378083</c:v>
                </c:pt>
                <c:pt idx="315">
                  <c:v>53.581962266774767</c:v>
                </c:pt>
                <c:pt idx="316">
                  <c:v>59.726280414302501</c:v>
                </c:pt>
                <c:pt idx="317">
                  <c:v>55.023974087773752</c:v>
                </c:pt>
                <c:pt idx="318">
                  <c:v>61.004179499291155</c:v>
                </c:pt>
                <c:pt idx="319">
                  <c:v>53.204645291527399</c:v>
                </c:pt>
                <c:pt idx="320">
                  <c:v>57.157513285385249</c:v>
                </c:pt>
                <c:pt idx="321">
                  <c:v>52.17239222549226</c:v>
                </c:pt>
                <c:pt idx="322">
                  <c:v>48.905936758184886</c:v>
                </c:pt>
                <c:pt idx="323">
                  <c:v>48.111233774577485</c:v>
                </c:pt>
                <c:pt idx="324">
                  <c:v>46.549624453016804</c:v>
                </c:pt>
                <c:pt idx="325">
                  <c:v>44.496294336673458</c:v>
                </c:pt>
                <c:pt idx="326">
                  <c:v>40.12381611159401</c:v>
                </c:pt>
                <c:pt idx="327">
                  <c:v>38.630191164296711</c:v>
                </c:pt>
                <c:pt idx="328">
                  <c:v>37.902437059423555</c:v>
                </c:pt>
                <c:pt idx="329">
                  <c:v>36.85593543032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C-493E-BE97-8927A4C31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82512"/>
        <c:axId val="963584672"/>
      </c:lineChart>
      <c:dateAx>
        <c:axId val="83043791"/>
        <c:scaling>
          <c:orientation val="minMax"/>
          <c:min val="45777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20492448935699806"/>
              <c:y val="1.63029943453165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0"/>
        <c:lblOffset val="100"/>
        <c:baseTimeUnit val="days"/>
        <c:majorUnit val="1"/>
        <c:majorTimeUnit val="months"/>
        <c:minorUnit val="1"/>
        <c:minorTimeUnit val="months"/>
      </c:dateAx>
      <c:valAx>
        <c:axId val="83045431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midCat"/>
        <c:majorUnit val="25"/>
      </c:valAx>
      <c:valAx>
        <c:axId val="963584672"/>
        <c:scaling>
          <c:orientation val="minMax"/>
          <c:max val="150"/>
          <c:min val="-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582512"/>
        <c:crosses val="max"/>
        <c:crossBetween val="between"/>
        <c:majorUnit val="25"/>
      </c:valAx>
      <c:dateAx>
        <c:axId val="9635825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5428069914342204"/>
              <c:y val="1.63038856288577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d\-mmm\-yyyy;@" sourceLinked="1"/>
        <c:majorTickMark val="out"/>
        <c:minorTickMark val="none"/>
        <c:tickLblPos val="nextTo"/>
        <c:crossAx val="96358467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6805555555553E-2"/>
          <c:y val="5.5234259259259247E-2"/>
          <c:w val="0.82177010077777168"/>
          <c:h val="0.6898331481481481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I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2. ábra_chart'!$D$10:$D$109</c:f>
              <c:numCache>
                <c:formatCode>General</c:formatCode>
                <c:ptCount val="10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I$10:$I$109</c:f>
              <c:numCache>
                <c:formatCode>0</c:formatCode>
                <c:ptCount val="100"/>
                <c:pt idx="0">
                  <c:v>21.319308858739838</c:v>
                </c:pt>
                <c:pt idx="1">
                  <c:v>20.638753642507705</c:v>
                </c:pt>
                <c:pt idx="2">
                  <c:v>21.0667238300233</c:v>
                </c:pt>
                <c:pt idx="3">
                  <c:v>21.494153621928223</c:v>
                </c:pt>
                <c:pt idx="4">
                  <c:v>20.034408154669979</c:v>
                </c:pt>
                <c:pt idx="5">
                  <c:v>20.888064302878334</c:v>
                </c:pt>
                <c:pt idx="6">
                  <c:v>19.438385808199762</c:v>
                </c:pt>
                <c:pt idx="7">
                  <c:v>18.399885281557289</c:v>
                </c:pt>
                <c:pt idx="8">
                  <c:v>18.431940220618159</c:v>
                </c:pt>
                <c:pt idx="9">
                  <c:v>20.077351410120258</c:v>
                </c:pt>
                <c:pt idx="10">
                  <c:v>18.201743448004855</c:v>
                </c:pt>
                <c:pt idx="11">
                  <c:v>21.573947658546512</c:v>
                </c:pt>
                <c:pt idx="12">
                  <c:v>20.960067877072046</c:v>
                </c:pt>
                <c:pt idx="13">
                  <c:v>22.222205289039277</c:v>
                </c:pt>
                <c:pt idx="14">
                  <c:v>21.14159539207726</c:v>
                </c:pt>
                <c:pt idx="15">
                  <c:v>20.659478986781437</c:v>
                </c:pt>
                <c:pt idx="16">
                  <c:v>21.516060005612893</c:v>
                </c:pt>
                <c:pt idx="17">
                  <c:v>23.518989428791535</c:v>
                </c:pt>
                <c:pt idx="18">
                  <c:v>23.180462703315154</c:v>
                </c:pt>
                <c:pt idx="19">
                  <c:v>22.283592075979065</c:v>
                </c:pt>
                <c:pt idx="20">
                  <c:v>20.430924740254742</c:v>
                </c:pt>
                <c:pt idx="21">
                  <c:v>23.324714695197649</c:v>
                </c:pt>
                <c:pt idx="22">
                  <c:v>22.142853739340467</c:v>
                </c:pt>
                <c:pt idx="23">
                  <c:v>21.878797624318675</c:v>
                </c:pt>
                <c:pt idx="24">
                  <c:v>21.434473313602872</c:v>
                </c:pt>
                <c:pt idx="25">
                  <c:v>23.637259751546626</c:v>
                </c:pt>
                <c:pt idx="26">
                  <c:v>23.850906890520665</c:v>
                </c:pt>
                <c:pt idx="27">
                  <c:v>26.678652036835381</c:v>
                </c:pt>
                <c:pt idx="28">
                  <c:v>26.50976438194262</c:v>
                </c:pt>
                <c:pt idx="29">
                  <c:v>25.405439036680701</c:v>
                </c:pt>
                <c:pt idx="30">
                  <c:v>27.535926151700451</c:v>
                </c:pt>
                <c:pt idx="31">
                  <c:v>29.41222197664769</c:v>
                </c:pt>
                <c:pt idx="32">
                  <c:v>39.149554332342575</c:v>
                </c:pt>
                <c:pt idx="33">
                  <c:v>36.350058680487095</c:v>
                </c:pt>
                <c:pt idx="34">
                  <c:v>35.757154268214251</c:v>
                </c:pt>
                <c:pt idx="35">
                  <c:v>40.483011073191236</c:v>
                </c:pt>
                <c:pt idx="36">
                  <c:v>40.374867647815144</c:v>
                </c:pt>
                <c:pt idx="37">
                  <c:v>42.332727911662388</c:v>
                </c:pt>
                <c:pt idx="38">
                  <c:v>38.113662913250693</c:v>
                </c:pt>
                <c:pt idx="39">
                  <c:v>37.202078988253135</c:v>
                </c:pt>
                <c:pt idx="40">
                  <c:v>35.77405194432491</c:v>
                </c:pt>
                <c:pt idx="41">
                  <c:v>35.660250104343696</c:v>
                </c:pt>
                <c:pt idx="42">
                  <c:v>37.400283683753507</c:v>
                </c:pt>
                <c:pt idx="43">
                  <c:v>39.527392693033278</c:v>
                </c:pt>
                <c:pt idx="44">
                  <c:v>38.293216004540213</c:v>
                </c:pt>
                <c:pt idx="45">
                  <c:v>38.572170464461642</c:v>
                </c:pt>
                <c:pt idx="46">
                  <c:v>35.082038724644342</c:v>
                </c:pt>
                <c:pt idx="47">
                  <c:v>36.180990118949381</c:v>
                </c:pt>
                <c:pt idx="48">
                  <c:v>39.133957011284124</c:v>
                </c:pt>
                <c:pt idx="49">
                  <c:v>38.780237927791255</c:v>
                </c:pt>
                <c:pt idx="50">
                  <c:v>36.206107954886896</c:v>
                </c:pt>
                <c:pt idx="51">
                  <c:v>35.828150648128961</c:v>
                </c:pt>
                <c:pt idx="52">
                  <c:v>35.836980758113803</c:v>
                </c:pt>
                <c:pt idx="53">
                  <c:v>36.4777279913773</c:v>
                </c:pt>
                <c:pt idx="54">
                  <c:v>35.948652578105246</c:v>
                </c:pt>
                <c:pt idx="55">
                  <c:v>35.619331417620444</c:v>
                </c:pt>
                <c:pt idx="56">
                  <c:v>35.096135172695433</c:v>
                </c:pt>
                <c:pt idx="57">
                  <c:v>37.231645699723799</c:v>
                </c:pt>
                <c:pt idx="58">
                  <c:v>34.93479040982632</c:v>
                </c:pt>
                <c:pt idx="59">
                  <c:v>37.161776975091662</c:v>
                </c:pt>
                <c:pt idx="60">
                  <c:v>35.982612300168753</c:v>
                </c:pt>
                <c:pt idx="61">
                  <c:v>36.358906024226116</c:v>
                </c:pt>
                <c:pt idx="62">
                  <c:v>31.697725995804209</c:v>
                </c:pt>
                <c:pt idx="63">
                  <c:v>30.935667283783314</c:v>
                </c:pt>
                <c:pt idx="64">
                  <c:v>29.7547162266459</c:v>
                </c:pt>
                <c:pt idx="65">
                  <c:v>29.16602203589586</c:v>
                </c:pt>
                <c:pt idx="66">
                  <c:v>28.156189560663218</c:v>
                </c:pt>
                <c:pt idx="67">
                  <c:v>26.574636805314473</c:v>
                </c:pt>
                <c:pt idx="68">
                  <c:v>26.006773658783189</c:v>
                </c:pt>
                <c:pt idx="69">
                  <c:v>28.054207738394688</c:v>
                </c:pt>
                <c:pt idx="70">
                  <c:v>26.46874787178886</c:v>
                </c:pt>
                <c:pt idx="71">
                  <c:v>25.545968423921909</c:v>
                </c:pt>
                <c:pt idx="72">
                  <c:v>25.411085019586732</c:v>
                </c:pt>
                <c:pt idx="73">
                  <c:v>25.184736912433781</c:v>
                </c:pt>
                <c:pt idx="74">
                  <c:v>22.815289401699388</c:v>
                </c:pt>
                <c:pt idx="75">
                  <c:v>22.141201876593016</c:v>
                </c:pt>
                <c:pt idx="76">
                  <c:v>24.457632973303905</c:v>
                </c:pt>
                <c:pt idx="77">
                  <c:v>25.223836774046337</c:v>
                </c:pt>
                <c:pt idx="78">
                  <c:v>25.608948988972934</c:v>
                </c:pt>
                <c:pt idx="79">
                  <c:v>25.028893967406741</c:v>
                </c:pt>
                <c:pt idx="80">
                  <c:v>29.326442695026859</c:v>
                </c:pt>
                <c:pt idx="81">
                  <c:v>27.794064450062894</c:v>
                </c:pt>
                <c:pt idx="82">
                  <c:v>28.684216963260962</c:v>
                </c:pt>
                <c:pt idx="83">
                  <c:v>28.345782772952262</c:v>
                </c:pt>
                <c:pt idx="84">
                  <c:v>28.979291070905646</c:v>
                </c:pt>
                <c:pt idx="85">
                  <c:v>31.286438157276987</c:v>
                </c:pt>
                <c:pt idx="86">
                  <c:v>34.489943530393234</c:v>
                </c:pt>
                <c:pt idx="87">
                  <c:v>30.923108242639959</c:v>
                </c:pt>
                <c:pt idx="88">
                  <c:v>28.740695867297244</c:v>
                </c:pt>
                <c:pt idx="89">
                  <c:v>26.577482850041122</c:v>
                </c:pt>
                <c:pt idx="90">
                  <c:v>26.781218340056988</c:v>
                </c:pt>
                <c:pt idx="91">
                  <c:v>25.399696289152619</c:v>
                </c:pt>
                <c:pt idx="92">
                  <c:v>25.99544541555926</c:v>
                </c:pt>
                <c:pt idx="93">
                  <c:v>25.979423398395902</c:v>
                </c:pt>
                <c:pt idx="94">
                  <c:v>25.520929664926665</c:v>
                </c:pt>
                <c:pt idx="95">
                  <c:v>26.720529394188642</c:v>
                </c:pt>
                <c:pt idx="96">
                  <c:v>25.134806352712779</c:v>
                </c:pt>
                <c:pt idx="97">
                  <c:v>24.847412193531593</c:v>
                </c:pt>
                <c:pt idx="98">
                  <c:v>24.359763514418173</c:v>
                </c:pt>
                <c:pt idx="99">
                  <c:v>23.23207701442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2. ábra_chart'!$J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2. ábra_chart'!$D$10:$D$109</c:f>
              <c:numCache>
                <c:formatCode>General</c:formatCode>
                <c:ptCount val="10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J$10:$J$109</c:f>
              <c:numCache>
                <c:formatCode>0</c:formatCode>
                <c:ptCount val="100"/>
                <c:pt idx="0">
                  <c:v>29.563183696939454</c:v>
                </c:pt>
                <c:pt idx="1">
                  <c:v>28.341953839642859</c:v>
                </c:pt>
                <c:pt idx="2">
                  <c:v>28.614605602908803</c:v>
                </c:pt>
                <c:pt idx="3">
                  <c:v>27.57305547696053</c:v>
                </c:pt>
                <c:pt idx="4">
                  <c:v>27.100671115701648</c:v>
                </c:pt>
                <c:pt idx="5">
                  <c:v>27.081563427624889</c:v>
                </c:pt>
                <c:pt idx="6">
                  <c:v>27.342078127810897</c:v>
                </c:pt>
                <c:pt idx="7">
                  <c:v>26.157880511407573</c:v>
                </c:pt>
                <c:pt idx="8">
                  <c:v>27.138156051490775</c:v>
                </c:pt>
                <c:pt idx="9">
                  <c:v>28.285367110270769</c:v>
                </c:pt>
                <c:pt idx="10">
                  <c:v>28.596103592460192</c:v>
                </c:pt>
                <c:pt idx="11">
                  <c:v>28.847243256023543</c:v>
                </c:pt>
                <c:pt idx="12">
                  <c:v>28.787109735276978</c:v>
                </c:pt>
                <c:pt idx="13">
                  <c:v>28.948368715055238</c:v>
                </c:pt>
                <c:pt idx="14">
                  <c:v>29.038425009562367</c:v>
                </c:pt>
                <c:pt idx="15">
                  <c:v>29.861094185230574</c:v>
                </c:pt>
                <c:pt idx="16">
                  <c:v>30.597084737439513</c:v>
                </c:pt>
                <c:pt idx="17">
                  <c:v>30.553606667548351</c:v>
                </c:pt>
                <c:pt idx="18">
                  <c:v>31.346246338197293</c:v>
                </c:pt>
                <c:pt idx="19">
                  <c:v>32.475162509094609</c:v>
                </c:pt>
                <c:pt idx="20">
                  <c:v>33.222075830262376</c:v>
                </c:pt>
                <c:pt idx="21">
                  <c:v>34.275127583297738</c:v>
                </c:pt>
                <c:pt idx="22">
                  <c:v>34.523558240780275</c:v>
                </c:pt>
                <c:pt idx="23">
                  <c:v>34.218515958568943</c:v>
                </c:pt>
                <c:pt idx="24">
                  <c:v>33.456173706344295</c:v>
                </c:pt>
                <c:pt idx="25">
                  <c:v>33.921399859517997</c:v>
                </c:pt>
                <c:pt idx="26">
                  <c:v>34.906267651415838</c:v>
                </c:pt>
                <c:pt idx="27">
                  <c:v>36.228637893953497</c:v>
                </c:pt>
                <c:pt idx="28">
                  <c:v>37.290353311905264</c:v>
                </c:pt>
                <c:pt idx="29">
                  <c:v>35.470730420852433</c:v>
                </c:pt>
                <c:pt idx="30">
                  <c:v>37.18969331276061</c:v>
                </c:pt>
                <c:pt idx="31">
                  <c:v>38.393336894918924</c:v>
                </c:pt>
                <c:pt idx="32">
                  <c:v>41.775153675171865</c:v>
                </c:pt>
                <c:pt idx="33">
                  <c:v>38.854140025725528</c:v>
                </c:pt>
                <c:pt idx="34">
                  <c:v>38.125732737705441</c:v>
                </c:pt>
                <c:pt idx="35">
                  <c:v>37.409245853801451</c:v>
                </c:pt>
                <c:pt idx="36">
                  <c:v>37.023263760636993</c:v>
                </c:pt>
                <c:pt idx="37">
                  <c:v>37.949726024215366</c:v>
                </c:pt>
                <c:pt idx="38">
                  <c:v>36.662627286344453</c:v>
                </c:pt>
                <c:pt idx="39">
                  <c:v>36.097150706595535</c:v>
                </c:pt>
                <c:pt idx="40">
                  <c:v>34.083330859869804</c:v>
                </c:pt>
                <c:pt idx="41">
                  <c:v>33.771540417035624</c:v>
                </c:pt>
                <c:pt idx="42">
                  <c:v>34.890541973149631</c:v>
                </c:pt>
                <c:pt idx="43">
                  <c:v>35.146836826767476</c:v>
                </c:pt>
                <c:pt idx="44">
                  <c:v>33.583115661210385</c:v>
                </c:pt>
                <c:pt idx="45">
                  <c:v>32.723440519566772</c:v>
                </c:pt>
                <c:pt idx="46">
                  <c:v>32.026125948806865</c:v>
                </c:pt>
                <c:pt idx="47">
                  <c:v>31.818108887689533</c:v>
                </c:pt>
                <c:pt idx="48">
                  <c:v>31.69617213041651</c:v>
                </c:pt>
                <c:pt idx="49">
                  <c:v>30.415483747428567</c:v>
                </c:pt>
                <c:pt idx="50">
                  <c:v>30.976868679557519</c:v>
                </c:pt>
                <c:pt idx="51">
                  <c:v>29.331974748729074</c:v>
                </c:pt>
                <c:pt idx="52">
                  <c:v>28.805665026479694</c:v>
                </c:pt>
                <c:pt idx="53">
                  <c:v>28.325437180929892</c:v>
                </c:pt>
                <c:pt idx="54">
                  <c:v>27.933722159153728</c:v>
                </c:pt>
                <c:pt idx="55">
                  <c:v>27.832579933998986</c:v>
                </c:pt>
                <c:pt idx="56">
                  <c:v>26.24505786977608</c:v>
                </c:pt>
                <c:pt idx="57">
                  <c:v>25.57339858766241</c:v>
                </c:pt>
                <c:pt idx="58">
                  <c:v>25.118420578301837</c:v>
                </c:pt>
                <c:pt idx="59">
                  <c:v>23.973144188857567</c:v>
                </c:pt>
                <c:pt idx="60">
                  <c:v>24.054512987896715</c:v>
                </c:pt>
                <c:pt idx="61">
                  <c:v>23.590247108941195</c:v>
                </c:pt>
                <c:pt idx="62">
                  <c:v>23.345402395453316</c:v>
                </c:pt>
                <c:pt idx="63">
                  <c:v>23.50631123994069</c:v>
                </c:pt>
                <c:pt idx="64">
                  <c:v>23.430707701123836</c:v>
                </c:pt>
                <c:pt idx="65">
                  <c:v>23.439251393913374</c:v>
                </c:pt>
                <c:pt idx="66">
                  <c:v>23.62813441336781</c:v>
                </c:pt>
                <c:pt idx="67">
                  <c:v>23.600111836690367</c:v>
                </c:pt>
                <c:pt idx="68">
                  <c:v>23.657458256436378</c:v>
                </c:pt>
                <c:pt idx="69">
                  <c:v>24.320837546222833</c:v>
                </c:pt>
                <c:pt idx="70">
                  <c:v>24.470076017222347</c:v>
                </c:pt>
                <c:pt idx="71">
                  <c:v>24.340797388362908</c:v>
                </c:pt>
                <c:pt idx="72">
                  <c:v>24.211275781064337</c:v>
                </c:pt>
                <c:pt idx="73">
                  <c:v>24.988815998971766</c:v>
                </c:pt>
                <c:pt idx="74">
                  <c:v>25.479615286480055</c:v>
                </c:pt>
                <c:pt idx="75">
                  <c:v>25.204207315668992</c:v>
                </c:pt>
                <c:pt idx="76">
                  <c:v>26.366821157381686</c:v>
                </c:pt>
                <c:pt idx="77">
                  <c:v>26.652137313818503</c:v>
                </c:pt>
                <c:pt idx="78">
                  <c:v>27.599976633018187</c:v>
                </c:pt>
                <c:pt idx="79">
                  <c:v>27.707369355934052</c:v>
                </c:pt>
                <c:pt idx="80">
                  <c:v>28.175753320254195</c:v>
                </c:pt>
                <c:pt idx="81">
                  <c:v>26.806459258983846</c:v>
                </c:pt>
                <c:pt idx="82">
                  <c:v>27.362695026804406</c:v>
                </c:pt>
                <c:pt idx="83">
                  <c:v>27.783534068990711</c:v>
                </c:pt>
                <c:pt idx="84">
                  <c:v>27.261069820636465</c:v>
                </c:pt>
                <c:pt idx="85">
                  <c:v>27.855770567613153</c:v>
                </c:pt>
                <c:pt idx="86">
                  <c:v>28.677323304496522</c:v>
                </c:pt>
                <c:pt idx="87">
                  <c:v>27.904754638120288</c:v>
                </c:pt>
                <c:pt idx="88">
                  <c:v>27.159633044528103</c:v>
                </c:pt>
                <c:pt idx="89">
                  <c:v>26.668548903996953</c:v>
                </c:pt>
                <c:pt idx="90">
                  <c:v>26.519386374973813</c:v>
                </c:pt>
                <c:pt idx="91">
                  <c:v>26.156925399429326</c:v>
                </c:pt>
                <c:pt idx="92">
                  <c:v>26.121864206974195</c:v>
                </c:pt>
                <c:pt idx="93">
                  <c:v>26.716732667753853</c:v>
                </c:pt>
                <c:pt idx="94">
                  <c:v>25.789080416931021</c:v>
                </c:pt>
                <c:pt idx="95">
                  <c:v>25.651824710405446</c:v>
                </c:pt>
                <c:pt idx="96">
                  <c:v>24.894846942900177</c:v>
                </c:pt>
                <c:pt idx="97">
                  <c:v>24.965107359123422</c:v>
                </c:pt>
                <c:pt idx="98">
                  <c:v>24.722969263906641</c:v>
                </c:pt>
                <c:pt idx="99">
                  <c:v>24.97278602223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H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0:$D$109</c:f>
              <c:numCache>
                <c:formatCode>General</c:formatCode>
                <c:ptCount val="10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H$10:$H$109</c:f>
              <c:numCache>
                <c:formatCode>0</c:formatCode>
                <c:ptCount val="100"/>
                <c:pt idx="0">
                  <c:v>29.498322288760182</c:v>
                </c:pt>
                <c:pt idx="1">
                  <c:v>27.619143419495444</c:v>
                </c:pt>
                <c:pt idx="2">
                  <c:v>28.71987580868754</c:v>
                </c:pt>
                <c:pt idx="3">
                  <c:v>28.709579617839353</c:v>
                </c:pt>
                <c:pt idx="4">
                  <c:v>27.524035568881487</c:v>
                </c:pt>
                <c:pt idx="5">
                  <c:v>27.616059927558357</c:v>
                </c:pt>
                <c:pt idx="6">
                  <c:v>26.547041541120603</c:v>
                </c:pt>
                <c:pt idx="7">
                  <c:v>25.445287937672244</c:v>
                </c:pt>
                <c:pt idx="8">
                  <c:v>26.040051778308694</c:v>
                </c:pt>
                <c:pt idx="9">
                  <c:v>27.986654340578067</c:v>
                </c:pt>
                <c:pt idx="10">
                  <c:v>25.692060961714841</c:v>
                </c:pt>
                <c:pt idx="11">
                  <c:v>27.324928371980373</c:v>
                </c:pt>
                <c:pt idx="12">
                  <c:v>26.094155160827135</c:v>
                </c:pt>
                <c:pt idx="13">
                  <c:v>27.766472966348214</c:v>
                </c:pt>
                <c:pt idx="14">
                  <c:v>28.237362325683151</c:v>
                </c:pt>
                <c:pt idx="15">
                  <c:v>27.97665647889356</c:v>
                </c:pt>
                <c:pt idx="16">
                  <c:v>28.614080342560673</c:v>
                </c:pt>
                <c:pt idx="17">
                  <c:v>29.606228688410091</c:v>
                </c:pt>
                <c:pt idx="18">
                  <c:v>30.380069271149253</c:v>
                </c:pt>
                <c:pt idx="19">
                  <c:v>30.67685360755814</c:v>
                </c:pt>
                <c:pt idx="20">
                  <c:v>29.481567567501777</c:v>
                </c:pt>
                <c:pt idx="21">
                  <c:v>31.740061646235272</c:v>
                </c:pt>
                <c:pt idx="22">
                  <c:v>31.524937644290446</c:v>
                </c:pt>
                <c:pt idx="23">
                  <c:v>30.054815919563026</c:v>
                </c:pt>
                <c:pt idx="24">
                  <c:v>29.033557457148646</c:v>
                </c:pt>
                <c:pt idx="25">
                  <c:v>30.95890034051833</c:v>
                </c:pt>
                <c:pt idx="26">
                  <c:v>33.559918798059712</c:v>
                </c:pt>
                <c:pt idx="27">
                  <c:v>37.968503852545901</c:v>
                </c:pt>
                <c:pt idx="28">
                  <c:v>38.532208077087759</c:v>
                </c:pt>
                <c:pt idx="29">
                  <c:v>33.972408528069323</c:v>
                </c:pt>
                <c:pt idx="30">
                  <c:v>37.943714064953483</c:v>
                </c:pt>
                <c:pt idx="31">
                  <c:v>42.464534726359076</c:v>
                </c:pt>
                <c:pt idx="32">
                  <c:v>56.01152411473501</c:v>
                </c:pt>
                <c:pt idx="33">
                  <c:v>49.769285224722793</c:v>
                </c:pt>
                <c:pt idx="34">
                  <c:v>48.099525589226417</c:v>
                </c:pt>
                <c:pt idx="35">
                  <c:v>48.343653357802822</c:v>
                </c:pt>
                <c:pt idx="36">
                  <c:v>47.245382243071305</c:v>
                </c:pt>
                <c:pt idx="37">
                  <c:v>50.735999436538251</c:v>
                </c:pt>
                <c:pt idx="38">
                  <c:v>45.034587217079576</c:v>
                </c:pt>
                <c:pt idx="39">
                  <c:v>43.926651619035034</c:v>
                </c:pt>
                <c:pt idx="40">
                  <c:v>40.441385439888528</c:v>
                </c:pt>
                <c:pt idx="41">
                  <c:v>40.533754276782986</c:v>
                </c:pt>
                <c:pt idx="42">
                  <c:v>43.903105166593818</c:v>
                </c:pt>
                <c:pt idx="43">
                  <c:v>47.056291349006628</c:v>
                </c:pt>
                <c:pt idx="44">
                  <c:v>44.061622861484942</c:v>
                </c:pt>
                <c:pt idx="45">
                  <c:v>42.904205797457088</c:v>
                </c:pt>
                <c:pt idx="46">
                  <c:v>38.232690511903726</c:v>
                </c:pt>
                <c:pt idx="47">
                  <c:v>41.48869027876021</c:v>
                </c:pt>
                <c:pt idx="48">
                  <c:v>44.018647493841648</c:v>
                </c:pt>
                <c:pt idx="49">
                  <c:v>42.949998830298448</c:v>
                </c:pt>
                <c:pt idx="50">
                  <c:v>39.765123189785747</c:v>
                </c:pt>
                <c:pt idx="51">
                  <c:v>38.450429194620078</c:v>
                </c:pt>
                <c:pt idx="52">
                  <c:v>38.148443177190671</c:v>
                </c:pt>
                <c:pt idx="53">
                  <c:v>38.660337041881178</c:v>
                </c:pt>
                <c:pt idx="54">
                  <c:v>37.995181075656355</c:v>
                </c:pt>
                <c:pt idx="55">
                  <c:v>37.266532771881003</c:v>
                </c:pt>
                <c:pt idx="56">
                  <c:v>35.188297882190703</c:v>
                </c:pt>
                <c:pt idx="57">
                  <c:v>37.322698803800819</c:v>
                </c:pt>
                <c:pt idx="58">
                  <c:v>34.615504583848711</c:v>
                </c:pt>
                <c:pt idx="59">
                  <c:v>35.784471385194166</c:v>
                </c:pt>
                <c:pt idx="60">
                  <c:v>34.311863760910192</c:v>
                </c:pt>
                <c:pt idx="61">
                  <c:v>34.489892891012403</c:v>
                </c:pt>
                <c:pt idx="62">
                  <c:v>32.764439191393322</c:v>
                </c:pt>
                <c:pt idx="63">
                  <c:v>32.641131076599116</c:v>
                </c:pt>
                <c:pt idx="64">
                  <c:v>31.526212252468678</c:v>
                </c:pt>
                <c:pt idx="65">
                  <c:v>31.18437063043838</c:v>
                </c:pt>
                <c:pt idx="66">
                  <c:v>30.605319990693729</c:v>
                </c:pt>
                <c:pt idx="67">
                  <c:v>29.450768264574815</c:v>
                </c:pt>
                <c:pt idx="68">
                  <c:v>28.959711487390106</c:v>
                </c:pt>
                <c:pt idx="69">
                  <c:v>31.294489011337394</c:v>
                </c:pt>
                <c:pt idx="70">
                  <c:v>29.385904883024306</c:v>
                </c:pt>
                <c:pt idx="71">
                  <c:v>28.498821141138318</c:v>
                </c:pt>
                <c:pt idx="72">
                  <c:v>28.304505564915388</c:v>
                </c:pt>
                <c:pt idx="73">
                  <c:v>28.331543842147745</c:v>
                </c:pt>
                <c:pt idx="74">
                  <c:v>26.369137746771621</c:v>
                </c:pt>
                <c:pt idx="75">
                  <c:v>25.460320644158539</c:v>
                </c:pt>
                <c:pt idx="76">
                  <c:v>28.605265445283855</c:v>
                </c:pt>
                <c:pt idx="77">
                  <c:v>29.29193107635113</c:v>
                </c:pt>
                <c:pt idx="78">
                  <c:v>29.600776528348732</c:v>
                </c:pt>
                <c:pt idx="79">
                  <c:v>28.837750943159328</c:v>
                </c:pt>
                <c:pt idx="80">
                  <c:v>32.929846810794103</c:v>
                </c:pt>
                <c:pt idx="81">
                  <c:v>30.146022336450333</c:v>
                </c:pt>
                <c:pt idx="82">
                  <c:v>31.82459334880464</c:v>
                </c:pt>
                <c:pt idx="83">
                  <c:v>32.888608241694726</c:v>
                </c:pt>
                <c:pt idx="84">
                  <c:v>33.488176073089491</c:v>
                </c:pt>
                <c:pt idx="85">
                  <c:v>36.211770026570186</c:v>
                </c:pt>
                <c:pt idx="86">
                  <c:v>40.097892930628184</c:v>
                </c:pt>
                <c:pt idx="87">
                  <c:v>36.140040585637479</c:v>
                </c:pt>
                <c:pt idx="88">
                  <c:v>34.328935509759638</c:v>
                </c:pt>
                <c:pt idx="89">
                  <c:v>32.12508681880071</c:v>
                </c:pt>
                <c:pt idx="90">
                  <c:v>33.105757704437437</c:v>
                </c:pt>
                <c:pt idx="91">
                  <c:v>31.527743179455403</c:v>
                </c:pt>
                <c:pt idx="92">
                  <c:v>32.530450008649751</c:v>
                </c:pt>
                <c:pt idx="93">
                  <c:v>33.411071020878801</c:v>
                </c:pt>
                <c:pt idx="94">
                  <c:v>32.375464378168402</c:v>
                </c:pt>
                <c:pt idx="95">
                  <c:v>33.943794876670744</c:v>
                </c:pt>
                <c:pt idx="96">
                  <c:v>31.79569713614228</c:v>
                </c:pt>
                <c:pt idx="97">
                  <c:v>31.511522602708457</c:v>
                </c:pt>
                <c:pt idx="98">
                  <c:v>30.602805510334697</c:v>
                </c:pt>
                <c:pt idx="99">
                  <c:v>30.086247109999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2. ábra_chart'!$K$9</c:f>
              <c:strCache>
                <c:ptCount val="1"/>
                <c:pt idx="0">
                  <c:v>Hitelek (Eurozóna)</c:v>
                </c:pt>
              </c:strCache>
            </c:strRef>
          </c:tx>
          <c:spPr>
            <a:ln w="38100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0:$D$109</c:f>
              <c:numCache>
                <c:formatCode>General</c:formatCode>
                <c:ptCount val="10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K$10:$K$109</c:f>
              <c:numCache>
                <c:formatCode>0</c:formatCode>
                <c:ptCount val="100"/>
                <c:pt idx="0">
                  <c:v>49.049641468589392</c:v>
                </c:pt>
                <c:pt idx="1">
                  <c:v>49.367246075568829</c:v>
                </c:pt>
                <c:pt idx="2">
                  <c:v>49.535843585016437</c:v>
                </c:pt>
                <c:pt idx="3">
                  <c:v>51.209185449950887</c:v>
                </c:pt>
                <c:pt idx="4">
                  <c:v>51.573029765752565</c:v>
                </c:pt>
                <c:pt idx="5">
                  <c:v>51.96806562528463</c:v>
                </c:pt>
                <c:pt idx="6">
                  <c:v>51.726389063638599</c:v>
                </c:pt>
                <c:pt idx="7">
                  <c:v>52.262312802170506</c:v>
                </c:pt>
                <c:pt idx="8">
                  <c:v>51.769791433626381</c:v>
                </c:pt>
                <c:pt idx="9">
                  <c:v>52.208599616557407</c:v>
                </c:pt>
                <c:pt idx="10">
                  <c:v>52.1815206238008</c:v>
                </c:pt>
                <c:pt idx="11">
                  <c:v>52.627628651522507</c:v>
                </c:pt>
                <c:pt idx="12">
                  <c:v>52.543599378257156</c:v>
                </c:pt>
                <c:pt idx="13">
                  <c:v>52.658578536883397</c:v>
                </c:pt>
                <c:pt idx="14">
                  <c:v>52.453362708352913</c:v>
                </c:pt>
                <c:pt idx="15">
                  <c:v>53.658154412455694</c:v>
                </c:pt>
                <c:pt idx="16">
                  <c:v>53.809281697387121</c:v>
                </c:pt>
                <c:pt idx="17">
                  <c:v>55.052691098136194</c:v>
                </c:pt>
                <c:pt idx="18">
                  <c:v>55.131715158769801</c:v>
                </c:pt>
                <c:pt idx="19">
                  <c:v>56.032529028319381</c:v>
                </c:pt>
                <c:pt idx="20">
                  <c:v>56.910621050403506</c:v>
                </c:pt>
                <c:pt idx="21">
                  <c:v>57.69802405853045</c:v>
                </c:pt>
                <c:pt idx="22">
                  <c:v>56.715450225911958</c:v>
                </c:pt>
                <c:pt idx="23">
                  <c:v>57.22383497045621</c:v>
                </c:pt>
                <c:pt idx="24">
                  <c:v>57.947086357402476</c:v>
                </c:pt>
                <c:pt idx="25">
                  <c:v>59.087144862733723</c:v>
                </c:pt>
                <c:pt idx="26">
                  <c:v>59.306153360729716</c:v>
                </c:pt>
                <c:pt idx="27">
                  <c:v>62.636438130882212</c:v>
                </c:pt>
                <c:pt idx="28">
                  <c:v>63.269373783927939</c:v>
                </c:pt>
                <c:pt idx="29">
                  <c:v>64.542380191887247</c:v>
                </c:pt>
                <c:pt idx="30">
                  <c:v>65.644052033438186</c:v>
                </c:pt>
                <c:pt idx="31">
                  <c:v>65.438771230491895</c:v>
                </c:pt>
                <c:pt idx="32">
                  <c:v>66.853710099355695</c:v>
                </c:pt>
                <c:pt idx="33">
                  <c:v>67.109165097390573</c:v>
                </c:pt>
                <c:pt idx="34">
                  <c:v>66.945087685736866</c:v>
                </c:pt>
                <c:pt idx="35">
                  <c:v>67.840602149675107</c:v>
                </c:pt>
                <c:pt idx="36">
                  <c:v>67.626483518981885</c:v>
                </c:pt>
                <c:pt idx="37">
                  <c:v>68.061574864859992</c:v>
                </c:pt>
                <c:pt idx="38">
                  <c:v>67.255419339348038</c:v>
                </c:pt>
                <c:pt idx="39">
                  <c:v>66.498115957961502</c:v>
                </c:pt>
                <c:pt idx="40">
                  <c:v>65.859348351944448</c:v>
                </c:pt>
                <c:pt idx="41">
                  <c:v>65.41790877382185</c:v>
                </c:pt>
                <c:pt idx="42">
                  <c:v>65.210471075754555</c:v>
                </c:pt>
                <c:pt idx="43">
                  <c:v>66.060451876643185</c:v>
                </c:pt>
                <c:pt idx="44">
                  <c:v>65.529628858854977</c:v>
                </c:pt>
                <c:pt idx="45">
                  <c:v>65.896168547979499</c:v>
                </c:pt>
                <c:pt idx="46">
                  <c:v>65.407608055734116</c:v>
                </c:pt>
                <c:pt idx="47">
                  <c:v>64.149148036953335</c:v>
                </c:pt>
                <c:pt idx="48">
                  <c:v>63.306216096796888</c:v>
                </c:pt>
                <c:pt idx="49">
                  <c:v>63.166076754128085</c:v>
                </c:pt>
                <c:pt idx="50">
                  <c:v>62.753286422981425</c:v>
                </c:pt>
                <c:pt idx="51">
                  <c:v>61.526913244769432</c:v>
                </c:pt>
                <c:pt idx="52">
                  <c:v>61.423447971490155</c:v>
                </c:pt>
                <c:pt idx="53">
                  <c:v>61.359591715412812</c:v>
                </c:pt>
                <c:pt idx="54">
                  <c:v>60.938525605061258</c:v>
                </c:pt>
                <c:pt idx="55">
                  <c:v>61.531522011514951</c:v>
                </c:pt>
                <c:pt idx="56">
                  <c:v>64.740833866636081</c:v>
                </c:pt>
                <c:pt idx="57">
                  <c:v>64.279230174088738</c:v>
                </c:pt>
                <c:pt idx="58">
                  <c:v>63.715485560759497</c:v>
                </c:pt>
                <c:pt idx="59">
                  <c:v>62.844601773466344</c:v>
                </c:pt>
                <c:pt idx="60">
                  <c:v>63.137244115232093</c:v>
                </c:pt>
                <c:pt idx="61">
                  <c:v>63.552793147820871</c:v>
                </c:pt>
                <c:pt idx="62">
                  <c:v>62.667521211136581</c:v>
                </c:pt>
                <c:pt idx="63">
                  <c:v>62.245265022687668</c:v>
                </c:pt>
                <c:pt idx="64">
                  <c:v>62.897742228161036</c:v>
                </c:pt>
                <c:pt idx="65">
                  <c:v>61.607067919667244</c:v>
                </c:pt>
                <c:pt idx="66">
                  <c:v>60.66766677632225</c:v>
                </c:pt>
                <c:pt idx="67">
                  <c:v>60.469024407139216</c:v>
                </c:pt>
                <c:pt idx="68">
                  <c:v>60.427664239964372</c:v>
                </c:pt>
                <c:pt idx="69">
                  <c:v>61.056405225663632</c:v>
                </c:pt>
                <c:pt idx="70">
                  <c:v>60.908036156850464</c:v>
                </c:pt>
                <c:pt idx="71">
                  <c:v>60.124545324488885</c:v>
                </c:pt>
                <c:pt idx="72">
                  <c:v>59.898710128679568</c:v>
                </c:pt>
                <c:pt idx="73">
                  <c:v>60.162718710257678</c:v>
                </c:pt>
                <c:pt idx="74">
                  <c:v>60.154137128189113</c:v>
                </c:pt>
                <c:pt idx="75">
                  <c:v>59.475085162896711</c:v>
                </c:pt>
                <c:pt idx="76">
                  <c:v>61.467259291008091</c:v>
                </c:pt>
                <c:pt idx="77">
                  <c:v>64.838843810964008</c:v>
                </c:pt>
                <c:pt idx="78">
                  <c:v>65.483491065895819</c:v>
                </c:pt>
                <c:pt idx="79">
                  <c:v>65.553271102791044</c:v>
                </c:pt>
                <c:pt idx="80">
                  <c:v>66.654972253552884</c:v>
                </c:pt>
                <c:pt idx="81">
                  <c:v>64.455501439221536</c:v>
                </c:pt>
                <c:pt idx="82">
                  <c:v>63.750533908908146</c:v>
                </c:pt>
                <c:pt idx="83">
                  <c:v>63.448772931833744</c:v>
                </c:pt>
                <c:pt idx="84">
                  <c:v>62.901015542893255</c:v>
                </c:pt>
                <c:pt idx="85">
                  <c:v>62.599341431404099</c:v>
                </c:pt>
                <c:pt idx="86">
                  <c:v>62.976423493515036</c:v>
                </c:pt>
                <c:pt idx="87">
                  <c:v>61.005246687884387</c:v>
                </c:pt>
                <c:pt idx="88">
                  <c:v>59.584103301737443</c:v>
                </c:pt>
                <c:pt idx="89">
                  <c:v>58.623741833932542</c:v>
                </c:pt>
                <c:pt idx="90">
                  <c:v>57.826258350069551</c:v>
                </c:pt>
                <c:pt idx="91">
                  <c:v>56.856491191833783</c:v>
                </c:pt>
                <c:pt idx="92">
                  <c:v>56.381829447344266</c:v>
                </c:pt>
                <c:pt idx="93">
                  <c:v>56.155515826077171</c:v>
                </c:pt>
                <c:pt idx="94">
                  <c:v>55.543989279591422</c:v>
                </c:pt>
                <c:pt idx="95">
                  <c:v>55.366656012405478</c:v>
                </c:pt>
                <c:pt idx="96">
                  <c:v>55.215802670089253</c:v>
                </c:pt>
                <c:pt idx="97">
                  <c:v>54.359383506138194</c:v>
                </c:pt>
                <c:pt idx="98">
                  <c:v>53.890865205382752</c:v>
                </c:pt>
                <c:pt idx="99">
                  <c:v>53.626915416879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747361111110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138888888889E-2"/>
          <c:y val="0.87648037037037019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62810258392643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. ábra_chart'!$F$9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 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 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 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 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 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 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 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. ábra_chart'!$F$11:$F$97</c:f>
              <c:numCache>
                <c:formatCode>0.0</c:formatCode>
                <c:ptCount val="87"/>
                <c:pt idx="0">
                  <c:v>-7.1940813478411609</c:v>
                </c:pt>
                <c:pt idx="1">
                  <c:v>-7.1681632576981498</c:v>
                </c:pt>
                <c:pt idx="2">
                  <c:v>-7.2556041682650756</c:v>
                </c:pt>
                <c:pt idx="3">
                  <c:v>-6.7031151068982231</c:v>
                </c:pt>
                <c:pt idx="4">
                  <c:v>-7.3182079383833951</c:v>
                </c:pt>
                <c:pt idx="5">
                  <c:v>-7.6982279532716467</c:v>
                </c:pt>
                <c:pt idx="6">
                  <c:v>-7.2911116477539908</c:v>
                </c:pt>
                <c:pt idx="7">
                  <c:v>-7.7425614983890387</c:v>
                </c:pt>
                <c:pt idx="8">
                  <c:v>-8.4950995809028971</c:v>
                </c:pt>
                <c:pt idx="9">
                  <c:v>-8.3172405710317552</c:v>
                </c:pt>
                <c:pt idx="10">
                  <c:v>-8.3899896344655609</c:v>
                </c:pt>
                <c:pt idx="11">
                  <c:v>-9.0439696078721461</c:v>
                </c:pt>
                <c:pt idx="12">
                  <c:v>-7.7451561521488301</c:v>
                </c:pt>
                <c:pt idx="13">
                  <c:v>-6.4180202625918863</c:v>
                </c:pt>
                <c:pt idx="14">
                  <c:v>-6.0884970527695446</c:v>
                </c:pt>
                <c:pt idx="15">
                  <c:v>-4.7726663939134255</c:v>
                </c:pt>
                <c:pt idx="16">
                  <c:v>-3.6465569701658826</c:v>
                </c:pt>
                <c:pt idx="17">
                  <c:v>-3.5682063193498954</c:v>
                </c:pt>
                <c:pt idx="18">
                  <c:v>-2.7887038862764104</c:v>
                </c:pt>
                <c:pt idx="19">
                  <c:v>-3.5752527777419689</c:v>
                </c:pt>
                <c:pt idx="20">
                  <c:v>-4.5125461881138236</c:v>
                </c:pt>
                <c:pt idx="21">
                  <c:v>-4.7889099738113634</c:v>
                </c:pt>
                <c:pt idx="22">
                  <c:v>-5.9507136973983474</c:v>
                </c:pt>
                <c:pt idx="23">
                  <c:v>-4.7519851930827794</c:v>
                </c:pt>
                <c:pt idx="24">
                  <c:v>-4.7339177475497376</c:v>
                </c:pt>
                <c:pt idx="25">
                  <c:v>-5.5487602982415796</c:v>
                </c:pt>
                <c:pt idx="26">
                  <c:v>-4.7954771645307437</c:v>
                </c:pt>
                <c:pt idx="27">
                  <c:v>-4.4802422015578438</c:v>
                </c:pt>
                <c:pt idx="28">
                  <c:v>-4.1878099880111854</c:v>
                </c:pt>
                <c:pt idx="29">
                  <c:v>-3.8477162154102205</c:v>
                </c:pt>
                <c:pt idx="30">
                  <c:v>-4.244402336818796</c:v>
                </c:pt>
                <c:pt idx="31">
                  <c:v>-5.1455711001959017</c:v>
                </c:pt>
                <c:pt idx="32">
                  <c:v>-4.5243396233424384</c:v>
                </c:pt>
                <c:pt idx="33">
                  <c:v>-3.8082717724439314</c:v>
                </c:pt>
                <c:pt idx="34">
                  <c:v>-3.2672661370599108</c:v>
                </c:pt>
                <c:pt idx="35">
                  <c:v>-2.538063186653273</c:v>
                </c:pt>
                <c:pt idx="36">
                  <c:v>-2.4374515212874348</c:v>
                </c:pt>
                <c:pt idx="37">
                  <c:v>-2.4602768461641396</c:v>
                </c:pt>
                <c:pt idx="38">
                  <c:v>-2.7131946960097739</c:v>
                </c:pt>
                <c:pt idx="39">
                  <c:v>-2.4582838330307442</c:v>
                </c:pt>
                <c:pt idx="40">
                  <c:v>-2.9221030287911978</c:v>
                </c:pt>
                <c:pt idx="41">
                  <c:v>-3.2211498575641748</c:v>
                </c:pt>
                <c:pt idx="42">
                  <c:v>-2.9187580745836401</c:v>
                </c:pt>
                <c:pt idx="43">
                  <c:v>-2.77445620183456</c:v>
                </c:pt>
                <c:pt idx="44">
                  <c:v>-2.5330804634073942</c:v>
                </c:pt>
                <c:pt idx="45">
                  <c:v>-1.9045901310953968</c:v>
                </c:pt>
                <c:pt idx="46">
                  <c:v>-1.9402536905003334</c:v>
                </c:pt>
                <c:pt idx="47">
                  <c:v>-1.7713673631849884</c:v>
                </c:pt>
                <c:pt idx="48">
                  <c:v>-0.56045488244834663</c:v>
                </c:pt>
                <c:pt idx="49">
                  <c:v>-0.29733055532855823</c:v>
                </c:pt>
                <c:pt idx="50">
                  <c:v>0.16945692872652537</c:v>
                </c:pt>
                <c:pt idx="51">
                  <c:v>-1.656371306892046</c:v>
                </c:pt>
                <c:pt idx="52">
                  <c:v>-1.4999229771080935</c:v>
                </c:pt>
                <c:pt idx="53">
                  <c:v>-1.4734614786253681</c:v>
                </c:pt>
                <c:pt idx="54">
                  <c:v>-2.361273836954505</c:v>
                </c:pt>
                <c:pt idx="55">
                  <c:v>-2.3955076956012218</c:v>
                </c:pt>
                <c:pt idx="56">
                  <c:v>-2.8613129883419846</c:v>
                </c:pt>
                <c:pt idx="57">
                  <c:v>-3.3192324734344942</c:v>
                </c:pt>
                <c:pt idx="58">
                  <c:v>-2.3061403521661767</c:v>
                </c:pt>
                <c:pt idx="59">
                  <c:v>-2.009453492314984</c:v>
                </c:pt>
                <c:pt idx="60">
                  <c:v>-1.954363590599723</c:v>
                </c:pt>
                <c:pt idx="61">
                  <c:v>-1.3029401875796309</c:v>
                </c:pt>
                <c:pt idx="62">
                  <c:v>-2.0419187986707521</c:v>
                </c:pt>
                <c:pt idx="63">
                  <c:v>-2.0064598116179795</c:v>
                </c:pt>
                <c:pt idx="64">
                  <c:v>-2.3625673338106159</c:v>
                </c:pt>
                <c:pt idx="65">
                  <c:v>-4.2337239976368766</c:v>
                </c:pt>
                <c:pt idx="66">
                  <c:v>-4.6797163385843135</c:v>
                </c:pt>
                <c:pt idx="67">
                  <c:v>-7.4594583088224349</c:v>
                </c:pt>
                <c:pt idx="68">
                  <c:v>-8.3247371772229553</c:v>
                </c:pt>
                <c:pt idx="69">
                  <c:v>-7.9082736439392578</c:v>
                </c:pt>
                <c:pt idx="70">
                  <c:v>-7.8819299319771732</c:v>
                </c:pt>
                <c:pt idx="71">
                  <c:v>-6.8654933758064027</c:v>
                </c:pt>
                <c:pt idx="72">
                  <c:v>-5.955951765167371</c:v>
                </c:pt>
                <c:pt idx="73">
                  <c:v>-4.8892701228311601</c:v>
                </c:pt>
                <c:pt idx="74">
                  <c:v>-5.0489622326006574</c:v>
                </c:pt>
                <c:pt idx="75">
                  <c:v>-6.0264688434971108</c:v>
                </c:pt>
                <c:pt idx="76">
                  <c:v>-7.560551321504791</c:v>
                </c:pt>
                <c:pt idx="77">
                  <c:v>-7.6611309825604073</c:v>
                </c:pt>
                <c:pt idx="78">
                  <c:v>-7.1971324506617309</c:v>
                </c:pt>
                <c:pt idx="79">
                  <c:v>-6.8639821056453414</c:v>
                </c:pt>
                <c:pt idx="80">
                  <c:v>-6.1395543058301323</c:v>
                </c:pt>
                <c:pt idx="81">
                  <c:v>-5.9824650221005413</c:v>
                </c:pt>
                <c:pt idx="82">
                  <c:v>-5.807038930333956</c:v>
                </c:pt>
                <c:pt idx="83">
                  <c:v>-5.0927093565263313</c:v>
                </c:pt>
                <c:pt idx="84">
                  <c:v>-5.0490960769768005</c:v>
                </c:pt>
                <c:pt idx="85">
                  <c:v>-4.2715426472878004</c:v>
                </c:pt>
                <c:pt idx="86">
                  <c:v>-4.464843775938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80-4692-89C6-CE1CED99767A}"/>
            </c:ext>
          </c:extLst>
        </c:ser>
        <c:ser>
          <c:idx val="1"/>
          <c:order val="1"/>
          <c:tx>
            <c:strRef>
              <c:f>'M2. ábra_chart'!$G$9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 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 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 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 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 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 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 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. ábra_chart'!$G$11:$G$97</c:f>
              <c:numCache>
                <c:formatCode>0.0</c:formatCode>
                <c:ptCount val="87"/>
                <c:pt idx="0">
                  <c:v>1.7205118942719151</c:v>
                </c:pt>
                <c:pt idx="1">
                  <c:v>2.1753678208860179</c:v>
                </c:pt>
                <c:pt idx="2">
                  <c:v>2.6919420932881617</c:v>
                </c:pt>
                <c:pt idx="3">
                  <c:v>3.8037015384550137</c:v>
                </c:pt>
                <c:pt idx="4">
                  <c:v>3.7213687337106243</c:v>
                </c:pt>
                <c:pt idx="5">
                  <c:v>3.4189841396520344</c:v>
                </c:pt>
                <c:pt idx="6">
                  <c:v>3.7399696771667768</c:v>
                </c:pt>
                <c:pt idx="7">
                  <c:v>3.5173962510017955</c:v>
                </c:pt>
                <c:pt idx="8">
                  <c:v>3.4264186080650481</c:v>
                </c:pt>
                <c:pt idx="9">
                  <c:v>3.6058849979899539</c:v>
                </c:pt>
                <c:pt idx="10">
                  <c:v>3.379490681441689</c:v>
                </c:pt>
                <c:pt idx="11">
                  <c:v>2.8093416197304206</c:v>
                </c:pt>
                <c:pt idx="12">
                  <c:v>2.296176979413584</c:v>
                </c:pt>
                <c:pt idx="13">
                  <c:v>1.9939236697024636</c:v>
                </c:pt>
                <c:pt idx="14">
                  <c:v>1.7447085062264045</c:v>
                </c:pt>
                <c:pt idx="15">
                  <c:v>1.6780111833905078</c:v>
                </c:pt>
                <c:pt idx="16">
                  <c:v>1.5608424335516065</c:v>
                </c:pt>
                <c:pt idx="17">
                  <c:v>1.1824802120049149</c:v>
                </c:pt>
                <c:pt idx="18">
                  <c:v>1.6233464248347853</c:v>
                </c:pt>
                <c:pt idx="19">
                  <c:v>2.2002935824996501</c:v>
                </c:pt>
                <c:pt idx="20">
                  <c:v>2.6566542674645608</c:v>
                </c:pt>
                <c:pt idx="21">
                  <c:v>3.3277052028148004</c:v>
                </c:pt>
                <c:pt idx="22">
                  <c:v>3.0544586251974093</c:v>
                </c:pt>
                <c:pt idx="23">
                  <c:v>3.1972468105299008</c:v>
                </c:pt>
                <c:pt idx="24">
                  <c:v>4.2388282004055071</c:v>
                </c:pt>
                <c:pt idx="25">
                  <c:v>4.6964374239363265</c:v>
                </c:pt>
                <c:pt idx="26">
                  <c:v>4.7098261300772037</c:v>
                </c:pt>
                <c:pt idx="27">
                  <c:v>4.6537293131071609</c:v>
                </c:pt>
                <c:pt idx="28">
                  <c:v>4.3953464841953673</c:v>
                </c:pt>
                <c:pt idx="29">
                  <c:v>4.5070628047862629</c:v>
                </c:pt>
                <c:pt idx="30">
                  <c:v>5.9032113779877253</c:v>
                </c:pt>
                <c:pt idx="31">
                  <c:v>5.6779148443880469</c:v>
                </c:pt>
                <c:pt idx="32">
                  <c:v>6.0392044972623644</c:v>
                </c:pt>
                <c:pt idx="33">
                  <c:v>6.2105036005280674</c:v>
                </c:pt>
                <c:pt idx="34">
                  <c:v>5.3495372433110431</c:v>
                </c:pt>
                <c:pt idx="35">
                  <c:v>5.462583392403328</c:v>
                </c:pt>
                <c:pt idx="36">
                  <c:v>5.6536940613930478</c:v>
                </c:pt>
                <c:pt idx="37">
                  <c:v>5.2598474239877619</c:v>
                </c:pt>
                <c:pt idx="38">
                  <c:v>5.1985305245196445</c:v>
                </c:pt>
                <c:pt idx="39">
                  <c:v>5.6030081772903442</c:v>
                </c:pt>
                <c:pt idx="40">
                  <c:v>5.7131728527755685</c:v>
                </c:pt>
                <c:pt idx="41">
                  <c:v>5.6995475363011421</c:v>
                </c:pt>
                <c:pt idx="42">
                  <c:v>5.5503907329292526</c:v>
                </c:pt>
                <c:pt idx="43">
                  <c:v>6.939983999517076</c:v>
                </c:pt>
                <c:pt idx="44">
                  <c:v>7.5899539496005506</c:v>
                </c:pt>
                <c:pt idx="45">
                  <c:v>7.9747195422518278</c:v>
                </c:pt>
                <c:pt idx="46">
                  <c:v>8.0490402176605187</c:v>
                </c:pt>
                <c:pt idx="47">
                  <c:v>6.5352587183825097</c:v>
                </c:pt>
                <c:pt idx="48">
                  <c:v>6.2577336062362656</c:v>
                </c:pt>
                <c:pt idx="49">
                  <c:v>5.4782961733117101</c:v>
                </c:pt>
                <c:pt idx="50">
                  <c:v>4.9149669521397978</c:v>
                </c:pt>
                <c:pt idx="51">
                  <c:v>4.6041551136293286</c:v>
                </c:pt>
                <c:pt idx="52">
                  <c:v>4.7751796832514106</c:v>
                </c:pt>
                <c:pt idx="53">
                  <c:v>4.8459749155376937</c:v>
                </c:pt>
                <c:pt idx="54">
                  <c:v>5.2888492858526357</c:v>
                </c:pt>
                <c:pt idx="55">
                  <c:v>6.0049632891321298</c:v>
                </c:pt>
                <c:pt idx="56">
                  <c:v>6.918642367409408</c:v>
                </c:pt>
                <c:pt idx="57">
                  <c:v>7.2225995738335422</c:v>
                </c:pt>
                <c:pt idx="58">
                  <c:v>6.6233114288695161</c:v>
                </c:pt>
                <c:pt idx="59">
                  <c:v>6.1216423730860559</c:v>
                </c:pt>
                <c:pt idx="60">
                  <c:v>5.8952231135773436</c:v>
                </c:pt>
                <c:pt idx="61">
                  <c:v>5.7398804064685933</c:v>
                </c:pt>
                <c:pt idx="62">
                  <c:v>5.6004572835458362</c:v>
                </c:pt>
                <c:pt idx="63">
                  <c:v>5.9737121486559772</c:v>
                </c:pt>
                <c:pt idx="64">
                  <c:v>6.4223135038519512</c:v>
                </c:pt>
                <c:pt idx="65">
                  <c:v>6.4720743585225433</c:v>
                </c:pt>
                <c:pt idx="66">
                  <c:v>6.4452796302948983</c:v>
                </c:pt>
                <c:pt idx="67">
                  <c:v>7.3539194894238218</c:v>
                </c:pt>
                <c:pt idx="68">
                  <c:v>6.6019427816301368</c:v>
                </c:pt>
                <c:pt idx="69">
                  <c:v>6.3037320231373917</c:v>
                </c:pt>
                <c:pt idx="70">
                  <c:v>6.9949017346254818</c:v>
                </c:pt>
                <c:pt idx="71">
                  <c:v>6.5423044776615091</c:v>
                </c:pt>
                <c:pt idx="72">
                  <c:v>6.075571207644848</c:v>
                </c:pt>
                <c:pt idx="73">
                  <c:v>5.243610396998255</c:v>
                </c:pt>
                <c:pt idx="74">
                  <c:v>4.2812158417662332</c:v>
                </c:pt>
                <c:pt idx="75">
                  <c:v>4.5674227573211468</c:v>
                </c:pt>
                <c:pt idx="76">
                  <c:v>5.4553911538418145</c:v>
                </c:pt>
                <c:pt idx="77">
                  <c:v>6.0248366107552389</c:v>
                </c:pt>
                <c:pt idx="78">
                  <c:v>6.7198917921963988</c:v>
                </c:pt>
                <c:pt idx="79">
                  <c:v>6.8943193967239971</c:v>
                </c:pt>
                <c:pt idx="80">
                  <c:v>7.4915021701669593</c:v>
                </c:pt>
                <c:pt idx="81">
                  <c:v>7.1524868147844476</c:v>
                </c:pt>
                <c:pt idx="82">
                  <c:v>6.8033165865267833</c:v>
                </c:pt>
                <c:pt idx="83">
                  <c:v>6.1770860525450981</c:v>
                </c:pt>
                <c:pt idx="84">
                  <c:v>5.3478722898843509</c:v>
                </c:pt>
                <c:pt idx="85">
                  <c:v>5.0121613417648483</c:v>
                </c:pt>
                <c:pt idx="86">
                  <c:v>4.5789989457703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80-4692-89C6-CE1CED99767A}"/>
            </c:ext>
          </c:extLst>
        </c:ser>
        <c:ser>
          <c:idx val="2"/>
          <c:order val="2"/>
          <c:tx>
            <c:strRef>
              <c:f>'M2. ábra_chart'!$H$9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 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 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 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 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 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 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 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. ábra_chart'!$H$11:$H$97</c:f>
              <c:numCache>
                <c:formatCode>0.0</c:formatCode>
                <c:ptCount val="87"/>
                <c:pt idx="0">
                  <c:v>-2.3259966330714494</c:v>
                </c:pt>
                <c:pt idx="1">
                  <c:v>-4.2959459884029432</c:v>
                </c:pt>
                <c:pt idx="2">
                  <c:v>-5.6851643332028683</c:v>
                </c:pt>
                <c:pt idx="3">
                  <c:v>-8.432653447862684</c:v>
                </c:pt>
                <c:pt idx="4">
                  <c:v>-7.4353952532306451</c:v>
                </c:pt>
                <c:pt idx="5">
                  <c:v>-5.9603780749858544</c:v>
                </c:pt>
                <c:pt idx="6">
                  <c:v>-6.4295162917557516</c:v>
                </c:pt>
                <c:pt idx="7">
                  <c:v>-5.3544578844126427</c:v>
                </c:pt>
                <c:pt idx="8">
                  <c:v>-5.8985154292683459</c:v>
                </c:pt>
                <c:pt idx="9">
                  <c:v>-5.7514129460626542</c:v>
                </c:pt>
                <c:pt idx="10">
                  <c:v>-5.2310692699832586</c:v>
                </c:pt>
                <c:pt idx="11">
                  <c:v>-2.7708342387056097</c:v>
                </c:pt>
                <c:pt idx="12">
                  <c:v>-2.1885206303786058</c:v>
                </c:pt>
                <c:pt idx="13">
                  <c:v>-2.6574925683962141</c:v>
                </c:pt>
                <c:pt idx="14">
                  <c:v>-1.2310136960150184</c:v>
                </c:pt>
                <c:pt idx="15">
                  <c:v>-2.3760640184472077</c:v>
                </c:pt>
                <c:pt idx="16">
                  <c:v>-3.192587069036227</c:v>
                </c:pt>
                <c:pt idx="17">
                  <c:v>-2.9602828787885982</c:v>
                </c:pt>
                <c:pt idx="18">
                  <c:v>-5.0370046636844457</c:v>
                </c:pt>
                <c:pt idx="19">
                  <c:v>-5.3169467642937009</c:v>
                </c:pt>
                <c:pt idx="20">
                  <c:v>-3.2781078302074822</c:v>
                </c:pt>
                <c:pt idx="21">
                  <c:v>-1.4217250018566929</c:v>
                </c:pt>
                <c:pt idx="22">
                  <c:v>1.4760274748940216</c:v>
                </c:pt>
                <c:pt idx="23">
                  <c:v>1.5448524138064252</c:v>
                </c:pt>
                <c:pt idx="24">
                  <c:v>1.1683289099963901</c:v>
                </c:pt>
                <c:pt idx="25">
                  <c:v>1.6325732841308804</c:v>
                </c:pt>
                <c:pt idx="26">
                  <c:v>1.3954278783616756</c:v>
                </c:pt>
                <c:pt idx="27">
                  <c:v>1.0298851768175199</c:v>
                </c:pt>
                <c:pt idx="28">
                  <c:v>0.87807542777780778</c:v>
                </c:pt>
                <c:pt idx="29">
                  <c:v>-0.30676728459403968</c:v>
                </c:pt>
                <c:pt idx="30">
                  <c:v>-1.0972071244530213</c:v>
                </c:pt>
                <c:pt idx="31">
                  <c:v>0.90820973987858356</c:v>
                </c:pt>
                <c:pt idx="32">
                  <c:v>-0.47093392103612786</c:v>
                </c:pt>
                <c:pt idx="33">
                  <c:v>0.43504199536239518</c:v>
                </c:pt>
                <c:pt idx="34">
                  <c:v>2.3757647732424632</c:v>
                </c:pt>
                <c:pt idx="35">
                  <c:v>1.7363230139732568</c:v>
                </c:pt>
                <c:pt idx="36">
                  <c:v>3.2851178177235285</c:v>
                </c:pt>
                <c:pt idx="37">
                  <c:v>3.5192460085879089</c:v>
                </c:pt>
                <c:pt idx="38">
                  <c:v>3.5340106219011327</c:v>
                </c:pt>
                <c:pt idx="39">
                  <c:v>3.1765182300478072</c:v>
                </c:pt>
                <c:pt idx="40">
                  <c:v>1.2823635200458332</c:v>
                </c:pt>
                <c:pt idx="41">
                  <c:v>0.76120421987668596</c:v>
                </c:pt>
                <c:pt idx="42">
                  <c:v>0.29690097441813545</c:v>
                </c:pt>
                <c:pt idx="43">
                  <c:v>-0.12032228479103946</c:v>
                </c:pt>
                <c:pt idx="44">
                  <c:v>0.17686478667036631</c:v>
                </c:pt>
                <c:pt idx="45">
                  <c:v>-3.5317546438845326E-2</c:v>
                </c:pt>
                <c:pt idx="46">
                  <c:v>-0.26295739387055761</c:v>
                </c:pt>
                <c:pt idx="47">
                  <c:v>1.2235354372566043</c:v>
                </c:pt>
                <c:pt idx="48">
                  <c:v>0.1325427634689591</c:v>
                </c:pt>
                <c:pt idx="49">
                  <c:v>1.0320379645888549</c:v>
                </c:pt>
                <c:pt idx="50">
                  <c:v>0.65590100782988969</c:v>
                </c:pt>
                <c:pt idx="51">
                  <c:v>0.28246913837119081</c:v>
                </c:pt>
                <c:pt idx="52">
                  <c:v>-0.83518852983506875</c:v>
                </c:pt>
                <c:pt idx="53">
                  <c:v>-0.75115864055207027</c:v>
                </c:pt>
                <c:pt idx="54">
                  <c:v>-1.3793166039119096</c:v>
                </c:pt>
                <c:pt idx="55">
                  <c:v>-1.9797098765691654</c:v>
                </c:pt>
                <c:pt idx="56">
                  <c:v>-1.6769849081699331</c:v>
                </c:pt>
                <c:pt idx="57">
                  <c:v>-3.2116423976212962</c:v>
                </c:pt>
                <c:pt idx="58">
                  <c:v>-3.5184634314968752</c:v>
                </c:pt>
                <c:pt idx="59">
                  <c:v>-3.2266633922329282</c:v>
                </c:pt>
                <c:pt idx="60">
                  <c:v>-4.4062110515619901</c:v>
                </c:pt>
                <c:pt idx="61">
                  <c:v>-4.5585361806771409</c:v>
                </c:pt>
                <c:pt idx="62">
                  <c:v>-3.4560864785378946</c:v>
                </c:pt>
                <c:pt idx="63">
                  <c:v>-3.9262513462559943</c:v>
                </c:pt>
                <c:pt idx="64">
                  <c:v>-3.5315812702047342</c:v>
                </c:pt>
                <c:pt idx="65">
                  <c:v>-3.2234551979880131</c:v>
                </c:pt>
                <c:pt idx="66">
                  <c:v>-2.2755743420012289</c:v>
                </c:pt>
                <c:pt idx="67">
                  <c:v>-0.95462055051907768</c:v>
                </c:pt>
                <c:pt idx="68">
                  <c:v>1.3324177526599854</c:v>
                </c:pt>
                <c:pt idx="69">
                  <c:v>0.7733332096860206</c:v>
                </c:pt>
                <c:pt idx="70">
                  <c:v>-1.9090552624234656</c:v>
                </c:pt>
                <c:pt idx="71">
                  <c:v>-3.5053791302615083</c:v>
                </c:pt>
                <c:pt idx="72">
                  <c:v>-5.1639248599383345</c:v>
                </c:pt>
                <c:pt idx="73">
                  <c:v>-5.6209966802930262</c:v>
                </c:pt>
                <c:pt idx="74">
                  <c:v>-6.1954279475140304</c:v>
                </c:pt>
                <c:pt idx="75">
                  <c:v>-7.2570536905185934</c:v>
                </c:pt>
                <c:pt idx="76">
                  <c:v>-5.0006522951764332</c:v>
                </c:pt>
                <c:pt idx="77">
                  <c:v>-3.7492374096781012</c:v>
                </c:pt>
                <c:pt idx="78">
                  <c:v>-1.4695306264498216</c:v>
                </c:pt>
                <c:pt idx="79">
                  <c:v>3.6487451559116479E-2</c:v>
                </c:pt>
                <c:pt idx="80">
                  <c:v>-1.2146136217901073</c:v>
                </c:pt>
                <c:pt idx="81">
                  <c:v>-0.61977958824141588</c:v>
                </c:pt>
                <c:pt idx="82">
                  <c:v>-0.67851752728347936</c:v>
                </c:pt>
                <c:pt idx="83">
                  <c:v>-0.38298449580126626</c:v>
                </c:pt>
                <c:pt idx="84">
                  <c:v>0.38048192936261316</c:v>
                </c:pt>
                <c:pt idx="85">
                  <c:v>-0.27019593395573605</c:v>
                </c:pt>
                <c:pt idx="86">
                  <c:v>-0.10019121711833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80-4692-89C6-CE1CED997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90"/>
        <c:axId val="1027442312"/>
        <c:axId val="1027442640"/>
      </c:barChart>
      <c:lineChart>
        <c:grouping val="standard"/>
        <c:varyColors val="0"/>
        <c:ser>
          <c:idx val="3"/>
          <c:order val="3"/>
          <c:tx>
            <c:strRef>
              <c:f>'M2. ábra_chart'!$I$9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381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 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 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 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 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 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 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 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2. ábra_chart'!$I$11:$I$97</c:f>
              <c:numCache>
                <c:formatCode>0.0</c:formatCode>
                <c:ptCount val="87"/>
                <c:pt idx="0">
                  <c:v>-7.7995660866406951</c:v>
                </c:pt>
                <c:pt idx="1">
                  <c:v>-9.2887414252150755</c:v>
                </c:pt>
                <c:pt idx="2">
                  <c:v>-10.248826408179783</c:v>
                </c:pt>
                <c:pt idx="3">
                  <c:v>-11.332067016305894</c:v>
                </c:pt>
                <c:pt idx="4">
                  <c:v>-11.032234457903416</c:v>
                </c:pt>
                <c:pt idx="5">
                  <c:v>-10.239621888605466</c:v>
                </c:pt>
                <c:pt idx="6">
                  <c:v>-9.9806582623429652</c:v>
                </c:pt>
                <c:pt idx="7">
                  <c:v>-9.5796231317998863</c:v>
                </c:pt>
                <c:pt idx="8">
                  <c:v>-10.967196402106195</c:v>
                </c:pt>
                <c:pt idx="9">
                  <c:v>-10.462768519104456</c:v>
                </c:pt>
                <c:pt idx="10">
                  <c:v>-10.24156822300713</c:v>
                </c:pt>
                <c:pt idx="11">
                  <c:v>-9.0054622268473352</c:v>
                </c:pt>
                <c:pt idx="12">
                  <c:v>-7.6374998031138519</c:v>
                </c:pt>
                <c:pt idx="13">
                  <c:v>-7.0815891612856365</c:v>
                </c:pt>
                <c:pt idx="14">
                  <c:v>-5.5748022425581585</c:v>
                </c:pt>
                <c:pt idx="15">
                  <c:v>-5.4707192289701254</c:v>
                </c:pt>
                <c:pt idx="16">
                  <c:v>-5.278301605650503</c:v>
                </c:pt>
                <c:pt idx="17">
                  <c:v>-5.3460089861335787</c:v>
                </c:pt>
                <c:pt idx="18">
                  <c:v>-6.2023621251260712</c:v>
                </c:pt>
                <c:pt idx="19">
                  <c:v>-6.6919059595360197</c:v>
                </c:pt>
                <c:pt idx="20">
                  <c:v>-5.133999750856745</c:v>
                </c:pt>
                <c:pt idx="21">
                  <c:v>-2.8829297728532559</c:v>
                </c:pt>
                <c:pt idx="22">
                  <c:v>-1.4202275973069163</c:v>
                </c:pt>
                <c:pt idx="23">
                  <c:v>-9.8859687464531165E-3</c:v>
                </c:pt>
                <c:pt idx="24">
                  <c:v>0.67323936285215946</c:v>
                </c:pt>
                <c:pt idx="25">
                  <c:v>0.78025040982562699</c:v>
                </c:pt>
                <c:pt idx="26">
                  <c:v>1.3097768439081354</c:v>
                </c:pt>
                <c:pt idx="27">
                  <c:v>1.2033722883668367</c:v>
                </c:pt>
                <c:pt idx="28">
                  <c:v>1.0856119239619892</c:v>
                </c:pt>
                <c:pt idx="29">
                  <c:v>0.35257930478200233</c:v>
                </c:pt>
                <c:pt idx="30">
                  <c:v>0.56160191671590842</c:v>
                </c:pt>
                <c:pt idx="31">
                  <c:v>1.4405534840707286</c:v>
                </c:pt>
                <c:pt idx="32">
                  <c:v>1.0439309528837977</c:v>
                </c:pt>
                <c:pt idx="33">
                  <c:v>2.8372738234465311</c:v>
                </c:pt>
                <c:pt idx="34">
                  <c:v>4.458035879493595</c:v>
                </c:pt>
                <c:pt idx="35">
                  <c:v>4.6608432197233123</c:v>
                </c:pt>
                <c:pt idx="36">
                  <c:v>6.5013603578291415</c:v>
                </c:pt>
                <c:pt idx="37">
                  <c:v>6.3188165864115309</c:v>
                </c:pt>
                <c:pt idx="38">
                  <c:v>6.0193464504110032</c:v>
                </c:pt>
                <c:pt idx="39">
                  <c:v>6.3212425743074077</c:v>
                </c:pt>
                <c:pt idx="40">
                  <c:v>4.073433344030204</c:v>
                </c:pt>
                <c:pt idx="41">
                  <c:v>3.2396018986136532</c:v>
                </c:pt>
                <c:pt idx="42">
                  <c:v>2.9285336327637479</c:v>
                </c:pt>
                <c:pt idx="43">
                  <c:v>4.0452055128914761</c:v>
                </c:pt>
                <c:pt idx="44">
                  <c:v>5.2337382728635227</c:v>
                </c:pt>
                <c:pt idx="45">
                  <c:v>6.0348118647175859</c:v>
                </c:pt>
                <c:pt idx="46">
                  <c:v>5.8458291332896275</c:v>
                </c:pt>
                <c:pt idx="47">
                  <c:v>5.9874267924541256</c:v>
                </c:pt>
                <c:pt idx="48">
                  <c:v>5.8298214872568783</c:v>
                </c:pt>
                <c:pt idx="49">
                  <c:v>6.2130035825720071</c:v>
                </c:pt>
                <c:pt idx="50">
                  <c:v>5.7403248886962128</c:v>
                </c:pt>
                <c:pt idx="51">
                  <c:v>3.2302529451084734</c:v>
                </c:pt>
                <c:pt idx="52">
                  <c:v>2.4400681763082481</c:v>
                </c:pt>
                <c:pt idx="53">
                  <c:v>2.6213547963602557</c:v>
                </c:pt>
                <c:pt idx="54">
                  <c:v>1.5482588449862211</c:v>
                </c:pt>
                <c:pt idx="55">
                  <c:v>1.6297457169617426</c:v>
                </c:pt>
                <c:pt idx="56">
                  <c:v>2.3803444708974903</c:v>
                </c:pt>
                <c:pt idx="57">
                  <c:v>0.69172470277775189</c:v>
                </c:pt>
                <c:pt idx="58">
                  <c:v>0.79870764520646387</c:v>
                </c:pt>
                <c:pt idx="59">
                  <c:v>0.88552548853814383</c:v>
                </c:pt>
                <c:pt idx="60">
                  <c:v>-0.46535152858436929</c:v>
                </c:pt>
                <c:pt idx="61">
                  <c:v>-0.12159596178817803</c:v>
                </c:pt>
                <c:pt idx="62">
                  <c:v>0.10245200633718927</c:v>
                </c:pt>
                <c:pt idx="63">
                  <c:v>4.1000990782003345E-2</c:v>
                </c:pt>
                <c:pt idx="64">
                  <c:v>0.52816489983660109</c:v>
                </c:pt>
                <c:pt idx="65">
                  <c:v>-0.98510483710234609</c:v>
                </c:pt>
                <c:pt idx="66">
                  <c:v>-0.51001105029064431</c:v>
                </c:pt>
                <c:pt idx="67">
                  <c:v>-1.0601593699176908</c:v>
                </c:pt>
                <c:pt idx="68">
                  <c:v>-0.3903766429328327</c:v>
                </c:pt>
                <c:pt idx="69">
                  <c:v>-0.83120841111584587</c:v>
                </c:pt>
                <c:pt idx="70">
                  <c:v>-2.7960834597751574</c:v>
                </c:pt>
                <c:pt idx="71">
                  <c:v>-3.8285680284064019</c:v>
                </c:pt>
                <c:pt idx="72">
                  <c:v>-5.0443054174608575</c:v>
                </c:pt>
                <c:pt idx="73">
                  <c:v>-5.2666564061259313</c:v>
                </c:pt>
                <c:pt idx="74">
                  <c:v>-6.9631743383484546</c:v>
                </c:pt>
                <c:pt idx="75">
                  <c:v>-8.7160997766945574</c:v>
                </c:pt>
                <c:pt idx="76">
                  <c:v>-7.1058124628394097</c:v>
                </c:pt>
                <c:pt idx="77">
                  <c:v>-5.3855317814832695</c:v>
                </c:pt>
                <c:pt idx="78">
                  <c:v>-1.9467712849151535</c:v>
                </c:pt>
                <c:pt idx="79">
                  <c:v>6.6824742637772147E-2</c:v>
                </c:pt>
                <c:pt idx="80">
                  <c:v>0.13733424254671972</c:v>
                </c:pt>
                <c:pt idx="81">
                  <c:v>0.55024220444249061</c:v>
                </c:pt>
                <c:pt idx="82">
                  <c:v>0.31776012890934791</c:v>
                </c:pt>
                <c:pt idx="83">
                  <c:v>0.70139220021750093</c:v>
                </c:pt>
                <c:pt idx="84">
                  <c:v>0.67925814227016346</c:v>
                </c:pt>
                <c:pt idx="85">
                  <c:v>0.47042276052131193</c:v>
                </c:pt>
                <c:pt idx="86">
                  <c:v>1.39639527137710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80-4692-89C6-CE1CED997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1027442640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4214048378494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  <c:majorUnit val="2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8961599328822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488663434571184E-2"/>
          <c:y val="0.87127034935314562"/>
          <c:w val="0.84158427368143474"/>
          <c:h val="0.1147295088081469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8611111111106E-2"/>
          <c:y val="5.5504444444444447E-2"/>
          <c:w val="0.84524208333333328"/>
          <c:h val="0.7030540237664629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2. ábra_chart'!$I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2. ábra_chart'!$D$10:$D$109</c:f>
              <c:numCache>
                <c:formatCode>General</c:formatCode>
                <c:ptCount val="10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I$10:$I$109</c:f>
              <c:numCache>
                <c:formatCode>0</c:formatCode>
                <c:ptCount val="100"/>
                <c:pt idx="0">
                  <c:v>21.319308858739838</c:v>
                </c:pt>
                <c:pt idx="1">
                  <c:v>20.638753642507705</c:v>
                </c:pt>
                <c:pt idx="2">
                  <c:v>21.0667238300233</c:v>
                </c:pt>
                <c:pt idx="3">
                  <c:v>21.494153621928223</c:v>
                </c:pt>
                <c:pt idx="4">
                  <c:v>20.034408154669979</c:v>
                </c:pt>
                <c:pt idx="5">
                  <c:v>20.888064302878334</c:v>
                </c:pt>
                <c:pt idx="6">
                  <c:v>19.438385808199762</c:v>
                </c:pt>
                <c:pt idx="7">
                  <c:v>18.399885281557289</c:v>
                </c:pt>
                <c:pt idx="8">
                  <c:v>18.431940220618159</c:v>
                </c:pt>
                <c:pt idx="9">
                  <c:v>20.077351410120258</c:v>
                </c:pt>
                <c:pt idx="10">
                  <c:v>18.201743448004855</c:v>
                </c:pt>
                <c:pt idx="11">
                  <c:v>21.573947658546512</c:v>
                </c:pt>
                <c:pt idx="12">
                  <c:v>20.960067877072046</c:v>
                </c:pt>
                <c:pt idx="13">
                  <c:v>22.222205289039277</c:v>
                </c:pt>
                <c:pt idx="14">
                  <c:v>21.14159539207726</c:v>
                </c:pt>
                <c:pt idx="15">
                  <c:v>20.659478986781437</c:v>
                </c:pt>
                <c:pt idx="16">
                  <c:v>21.516060005612893</c:v>
                </c:pt>
                <c:pt idx="17">
                  <c:v>23.518989428791535</c:v>
                </c:pt>
                <c:pt idx="18">
                  <c:v>23.180462703315154</c:v>
                </c:pt>
                <c:pt idx="19">
                  <c:v>22.283592075979065</c:v>
                </c:pt>
                <c:pt idx="20">
                  <c:v>20.430924740254742</c:v>
                </c:pt>
                <c:pt idx="21">
                  <c:v>23.324714695197649</c:v>
                </c:pt>
                <c:pt idx="22">
                  <c:v>22.142853739340467</c:v>
                </c:pt>
                <c:pt idx="23">
                  <c:v>21.878797624318675</c:v>
                </c:pt>
                <c:pt idx="24">
                  <c:v>21.434473313602872</c:v>
                </c:pt>
                <c:pt idx="25">
                  <c:v>23.637259751546626</c:v>
                </c:pt>
                <c:pt idx="26">
                  <c:v>23.850906890520665</c:v>
                </c:pt>
                <c:pt idx="27">
                  <c:v>26.678652036835381</c:v>
                </c:pt>
                <c:pt idx="28">
                  <c:v>26.50976438194262</c:v>
                </c:pt>
                <c:pt idx="29">
                  <c:v>25.405439036680701</c:v>
                </c:pt>
                <c:pt idx="30">
                  <c:v>27.535926151700451</c:v>
                </c:pt>
                <c:pt idx="31">
                  <c:v>29.41222197664769</c:v>
                </c:pt>
                <c:pt idx="32">
                  <c:v>39.149554332342575</c:v>
                </c:pt>
                <c:pt idx="33">
                  <c:v>36.350058680487095</c:v>
                </c:pt>
                <c:pt idx="34">
                  <c:v>35.757154268214251</c:v>
                </c:pt>
                <c:pt idx="35">
                  <c:v>40.483011073191236</c:v>
                </c:pt>
                <c:pt idx="36">
                  <c:v>40.374867647815144</c:v>
                </c:pt>
                <c:pt idx="37">
                  <c:v>42.332727911662388</c:v>
                </c:pt>
                <c:pt idx="38">
                  <c:v>38.113662913250693</c:v>
                </c:pt>
                <c:pt idx="39">
                  <c:v>37.202078988253135</c:v>
                </c:pt>
                <c:pt idx="40">
                  <c:v>35.77405194432491</c:v>
                </c:pt>
                <c:pt idx="41">
                  <c:v>35.660250104343696</c:v>
                </c:pt>
                <c:pt idx="42">
                  <c:v>37.400283683753507</c:v>
                </c:pt>
                <c:pt idx="43">
                  <c:v>39.527392693033278</c:v>
                </c:pt>
                <c:pt idx="44">
                  <c:v>38.293216004540213</c:v>
                </c:pt>
                <c:pt idx="45">
                  <c:v>38.572170464461642</c:v>
                </c:pt>
                <c:pt idx="46">
                  <c:v>35.082038724644342</c:v>
                </c:pt>
                <c:pt idx="47">
                  <c:v>36.180990118949381</c:v>
                </c:pt>
                <c:pt idx="48">
                  <c:v>39.133957011284124</c:v>
                </c:pt>
                <c:pt idx="49">
                  <c:v>38.780237927791255</c:v>
                </c:pt>
                <c:pt idx="50">
                  <c:v>36.206107954886896</c:v>
                </c:pt>
                <c:pt idx="51">
                  <c:v>35.828150648128961</c:v>
                </c:pt>
                <c:pt idx="52">
                  <c:v>35.836980758113803</c:v>
                </c:pt>
                <c:pt idx="53">
                  <c:v>36.4777279913773</c:v>
                </c:pt>
                <c:pt idx="54">
                  <c:v>35.948652578105246</c:v>
                </c:pt>
                <c:pt idx="55">
                  <c:v>35.619331417620444</c:v>
                </c:pt>
                <c:pt idx="56">
                  <c:v>35.096135172695433</c:v>
                </c:pt>
                <c:pt idx="57">
                  <c:v>37.231645699723799</c:v>
                </c:pt>
                <c:pt idx="58">
                  <c:v>34.93479040982632</c:v>
                </c:pt>
                <c:pt idx="59">
                  <c:v>37.161776975091662</c:v>
                </c:pt>
                <c:pt idx="60">
                  <c:v>35.982612300168753</c:v>
                </c:pt>
                <c:pt idx="61">
                  <c:v>36.358906024226116</c:v>
                </c:pt>
                <c:pt idx="62">
                  <c:v>31.697725995804209</c:v>
                </c:pt>
                <c:pt idx="63">
                  <c:v>30.935667283783314</c:v>
                </c:pt>
                <c:pt idx="64">
                  <c:v>29.7547162266459</c:v>
                </c:pt>
                <c:pt idx="65">
                  <c:v>29.16602203589586</c:v>
                </c:pt>
                <c:pt idx="66">
                  <c:v>28.156189560663218</c:v>
                </c:pt>
                <c:pt idx="67">
                  <c:v>26.574636805314473</c:v>
                </c:pt>
                <c:pt idx="68">
                  <c:v>26.006773658783189</c:v>
                </c:pt>
                <c:pt idx="69">
                  <c:v>28.054207738394688</c:v>
                </c:pt>
                <c:pt idx="70">
                  <c:v>26.46874787178886</c:v>
                </c:pt>
                <c:pt idx="71">
                  <c:v>25.545968423921909</c:v>
                </c:pt>
                <c:pt idx="72">
                  <c:v>25.411085019586732</c:v>
                </c:pt>
                <c:pt idx="73">
                  <c:v>25.184736912433781</c:v>
                </c:pt>
                <c:pt idx="74">
                  <c:v>22.815289401699388</c:v>
                </c:pt>
                <c:pt idx="75">
                  <c:v>22.141201876593016</c:v>
                </c:pt>
                <c:pt idx="76">
                  <c:v>24.457632973303905</c:v>
                </c:pt>
                <c:pt idx="77">
                  <c:v>25.223836774046337</c:v>
                </c:pt>
                <c:pt idx="78">
                  <c:v>25.608948988972934</c:v>
                </c:pt>
                <c:pt idx="79">
                  <c:v>25.028893967406741</c:v>
                </c:pt>
                <c:pt idx="80">
                  <c:v>29.326442695026859</c:v>
                </c:pt>
                <c:pt idx="81">
                  <c:v>27.794064450062894</c:v>
                </c:pt>
                <c:pt idx="82">
                  <c:v>28.684216963260962</c:v>
                </c:pt>
                <c:pt idx="83">
                  <c:v>28.345782772952262</c:v>
                </c:pt>
                <c:pt idx="84">
                  <c:v>28.979291070905646</c:v>
                </c:pt>
                <c:pt idx="85">
                  <c:v>31.286438157276987</c:v>
                </c:pt>
                <c:pt idx="86">
                  <c:v>34.489943530393234</c:v>
                </c:pt>
                <c:pt idx="87">
                  <c:v>30.923108242639959</c:v>
                </c:pt>
                <c:pt idx="88">
                  <c:v>28.740695867297244</c:v>
                </c:pt>
                <c:pt idx="89">
                  <c:v>26.577482850041122</c:v>
                </c:pt>
                <c:pt idx="90">
                  <c:v>26.781218340056988</c:v>
                </c:pt>
                <c:pt idx="91">
                  <c:v>25.399696289152619</c:v>
                </c:pt>
                <c:pt idx="92">
                  <c:v>25.99544541555926</c:v>
                </c:pt>
                <c:pt idx="93">
                  <c:v>25.979423398395902</c:v>
                </c:pt>
                <c:pt idx="94">
                  <c:v>25.520929664926665</c:v>
                </c:pt>
                <c:pt idx="95">
                  <c:v>26.720529394188642</c:v>
                </c:pt>
                <c:pt idx="96">
                  <c:v>25.134806352712779</c:v>
                </c:pt>
                <c:pt idx="97">
                  <c:v>24.847412193531593</c:v>
                </c:pt>
                <c:pt idx="98">
                  <c:v>24.359763514418173</c:v>
                </c:pt>
                <c:pt idx="99">
                  <c:v>23.23207701442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2. ábra_chart'!$J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2. ábra_chart'!$D$10:$D$109</c:f>
              <c:numCache>
                <c:formatCode>General</c:formatCode>
                <c:ptCount val="10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J$10:$J$109</c:f>
              <c:numCache>
                <c:formatCode>0</c:formatCode>
                <c:ptCount val="100"/>
                <c:pt idx="0">
                  <c:v>29.563183696939454</c:v>
                </c:pt>
                <c:pt idx="1">
                  <c:v>28.341953839642859</c:v>
                </c:pt>
                <c:pt idx="2">
                  <c:v>28.614605602908803</c:v>
                </c:pt>
                <c:pt idx="3">
                  <c:v>27.57305547696053</c:v>
                </c:pt>
                <c:pt idx="4">
                  <c:v>27.100671115701648</c:v>
                </c:pt>
                <c:pt idx="5">
                  <c:v>27.081563427624889</c:v>
                </c:pt>
                <c:pt idx="6">
                  <c:v>27.342078127810897</c:v>
                </c:pt>
                <c:pt idx="7">
                  <c:v>26.157880511407573</c:v>
                </c:pt>
                <c:pt idx="8">
                  <c:v>27.138156051490775</c:v>
                </c:pt>
                <c:pt idx="9">
                  <c:v>28.285367110270769</c:v>
                </c:pt>
                <c:pt idx="10">
                  <c:v>28.596103592460192</c:v>
                </c:pt>
                <c:pt idx="11">
                  <c:v>28.847243256023543</c:v>
                </c:pt>
                <c:pt idx="12">
                  <c:v>28.787109735276978</c:v>
                </c:pt>
                <c:pt idx="13">
                  <c:v>28.948368715055238</c:v>
                </c:pt>
                <c:pt idx="14">
                  <c:v>29.038425009562367</c:v>
                </c:pt>
                <c:pt idx="15">
                  <c:v>29.861094185230574</c:v>
                </c:pt>
                <c:pt idx="16">
                  <c:v>30.597084737439513</c:v>
                </c:pt>
                <c:pt idx="17">
                  <c:v>30.553606667548351</c:v>
                </c:pt>
                <c:pt idx="18">
                  <c:v>31.346246338197293</c:v>
                </c:pt>
                <c:pt idx="19">
                  <c:v>32.475162509094609</c:v>
                </c:pt>
                <c:pt idx="20">
                  <c:v>33.222075830262376</c:v>
                </c:pt>
                <c:pt idx="21">
                  <c:v>34.275127583297738</c:v>
                </c:pt>
                <c:pt idx="22">
                  <c:v>34.523558240780275</c:v>
                </c:pt>
                <c:pt idx="23">
                  <c:v>34.218515958568943</c:v>
                </c:pt>
                <c:pt idx="24">
                  <c:v>33.456173706344295</c:v>
                </c:pt>
                <c:pt idx="25">
                  <c:v>33.921399859517997</c:v>
                </c:pt>
                <c:pt idx="26">
                  <c:v>34.906267651415838</c:v>
                </c:pt>
                <c:pt idx="27">
                  <c:v>36.228637893953497</c:v>
                </c:pt>
                <c:pt idx="28">
                  <c:v>37.290353311905264</c:v>
                </c:pt>
                <c:pt idx="29">
                  <c:v>35.470730420852433</c:v>
                </c:pt>
                <c:pt idx="30">
                  <c:v>37.18969331276061</c:v>
                </c:pt>
                <c:pt idx="31">
                  <c:v>38.393336894918924</c:v>
                </c:pt>
                <c:pt idx="32">
                  <c:v>41.775153675171865</c:v>
                </c:pt>
                <c:pt idx="33">
                  <c:v>38.854140025725528</c:v>
                </c:pt>
                <c:pt idx="34">
                  <c:v>38.125732737705441</c:v>
                </c:pt>
                <c:pt idx="35">
                  <c:v>37.409245853801451</c:v>
                </c:pt>
                <c:pt idx="36">
                  <c:v>37.023263760636993</c:v>
                </c:pt>
                <c:pt idx="37">
                  <c:v>37.949726024215366</c:v>
                </c:pt>
                <c:pt idx="38">
                  <c:v>36.662627286344453</c:v>
                </c:pt>
                <c:pt idx="39">
                  <c:v>36.097150706595535</c:v>
                </c:pt>
                <c:pt idx="40">
                  <c:v>34.083330859869804</c:v>
                </c:pt>
                <c:pt idx="41">
                  <c:v>33.771540417035624</c:v>
                </c:pt>
                <c:pt idx="42">
                  <c:v>34.890541973149631</c:v>
                </c:pt>
                <c:pt idx="43">
                  <c:v>35.146836826767476</c:v>
                </c:pt>
                <c:pt idx="44">
                  <c:v>33.583115661210385</c:v>
                </c:pt>
                <c:pt idx="45">
                  <c:v>32.723440519566772</c:v>
                </c:pt>
                <c:pt idx="46">
                  <c:v>32.026125948806865</c:v>
                </c:pt>
                <c:pt idx="47">
                  <c:v>31.818108887689533</c:v>
                </c:pt>
                <c:pt idx="48">
                  <c:v>31.69617213041651</c:v>
                </c:pt>
                <c:pt idx="49">
                  <c:v>30.415483747428567</c:v>
                </c:pt>
                <c:pt idx="50">
                  <c:v>30.976868679557519</c:v>
                </c:pt>
                <c:pt idx="51">
                  <c:v>29.331974748729074</c:v>
                </c:pt>
                <c:pt idx="52">
                  <c:v>28.805665026479694</c:v>
                </c:pt>
                <c:pt idx="53">
                  <c:v>28.325437180929892</c:v>
                </c:pt>
                <c:pt idx="54">
                  <c:v>27.933722159153728</c:v>
                </c:pt>
                <c:pt idx="55">
                  <c:v>27.832579933998986</c:v>
                </c:pt>
                <c:pt idx="56">
                  <c:v>26.24505786977608</c:v>
                </c:pt>
                <c:pt idx="57">
                  <c:v>25.57339858766241</c:v>
                </c:pt>
                <c:pt idx="58">
                  <c:v>25.118420578301837</c:v>
                </c:pt>
                <c:pt idx="59">
                  <c:v>23.973144188857567</c:v>
                </c:pt>
                <c:pt idx="60">
                  <c:v>24.054512987896715</c:v>
                </c:pt>
                <c:pt idx="61">
                  <c:v>23.590247108941195</c:v>
                </c:pt>
                <c:pt idx="62">
                  <c:v>23.345402395453316</c:v>
                </c:pt>
                <c:pt idx="63">
                  <c:v>23.50631123994069</c:v>
                </c:pt>
                <c:pt idx="64">
                  <c:v>23.430707701123836</c:v>
                </c:pt>
                <c:pt idx="65">
                  <c:v>23.439251393913374</c:v>
                </c:pt>
                <c:pt idx="66">
                  <c:v>23.62813441336781</c:v>
                </c:pt>
                <c:pt idx="67">
                  <c:v>23.600111836690367</c:v>
                </c:pt>
                <c:pt idx="68">
                  <c:v>23.657458256436378</c:v>
                </c:pt>
                <c:pt idx="69">
                  <c:v>24.320837546222833</c:v>
                </c:pt>
                <c:pt idx="70">
                  <c:v>24.470076017222347</c:v>
                </c:pt>
                <c:pt idx="71">
                  <c:v>24.340797388362908</c:v>
                </c:pt>
                <c:pt idx="72">
                  <c:v>24.211275781064337</c:v>
                </c:pt>
                <c:pt idx="73">
                  <c:v>24.988815998971766</c:v>
                </c:pt>
                <c:pt idx="74">
                  <c:v>25.479615286480055</c:v>
                </c:pt>
                <c:pt idx="75">
                  <c:v>25.204207315668992</c:v>
                </c:pt>
                <c:pt idx="76">
                  <c:v>26.366821157381686</c:v>
                </c:pt>
                <c:pt idx="77">
                  <c:v>26.652137313818503</c:v>
                </c:pt>
                <c:pt idx="78">
                  <c:v>27.599976633018187</c:v>
                </c:pt>
                <c:pt idx="79">
                  <c:v>27.707369355934052</c:v>
                </c:pt>
                <c:pt idx="80">
                  <c:v>28.175753320254195</c:v>
                </c:pt>
                <c:pt idx="81">
                  <c:v>26.806459258983846</c:v>
                </c:pt>
                <c:pt idx="82">
                  <c:v>27.362695026804406</c:v>
                </c:pt>
                <c:pt idx="83">
                  <c:v>27.783534068990711</c:v>
                </c:pt>
                <c:pt idx="84">
                  <c:v>27.261069820636465</c:v>
                </c:pt>
                <c:pt idx="85">
                  <c:v>27.855770567613153</c:v>
                </c:pt>
                <c:pt idx="86">
                  <c:v>28.677323304496522</c:v>
                </c:pt>
                <c:pt idx="87">
                  <c:v>27.904754638120288</c:v>
                </c:pt>
                <c:pt idx="88">
                  <c:v>27.159633044528103</c:v>
                </c:pt>
                <c:pt idx="89">
                  <c:v>26.668548903996953</c:v>
                </c:pt>
                <c:pt idx="90">
                  <c:v>26.519386374973813</c:v>
                </c:pt>
                <c:pt idx="91">
                  <c:v>26.156925399429326</c:v>
                </c:pt>
                <c:pt idx="92">
                  <c:v>26.121864206974195</c:v>
                </c:pt>
                <c:pt idx="93">
                  <c:v>26.716732667753853</c:v>
                </c:pt>
                <c:pt idx="94">
                  <c:v>25.789080416931021</c:v>
                </c:pt>
                <c:pt idx="95">
                  <c:v>25.651824710405446</c:v>
                </c:pt>
                <c:pt idx="96">
                  <c:v>24.894846942900177</c:v>
                </c:pt>
                <c:pt idx="97">
                  <c:v>24.965107359123422</c:v>
                </c:pt>
                <c:pt idx="98">
                  <c:v>24.722969263906641</c:v>
                </c:pt>
                <c:pt idx="99">
                  <c:v>24.97278602223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2. ábra_chart'!$H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0:$D$109</c:f>
              <c:numCache>
                <c:formatCode>General</c:formatCode>
                <c:ptCount val="10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H$10:$H$109</c:f>
              <c:numCache>
                <c:formatCode>0</c:formatCode>
                <c:ptCount val="100"/>
                <c:pt idx="0">
                  <c:v>29.498322288760182</c:v>
                </c:pt>
                <c:pt idx="1">
                  <c:v>27.619143419495444</c:v>
                </c:pt>
                <c:pt idx="2">
                  <c:v>28.71987580868754</c:v>
                </c:pt>
                <c:pt idx="3">
                  <c:v>28.709579617839353</c:v>
                </c:pt>
                <c:pt idx="4">
                  <c:v>27.524035568881487</c:v>
                </c:pt>
                <c:pt idx="5">
                  <c:v>27.616059927558357</c:v>
                </c:pt>
                <c:pt idx="6">
                  <c:v>26.547041541120603</c:v>
                </c:pt>
                <c:pt idx="7">
                  <c:v>25.445287937672244</c:v>
                </c:pt>
                <c:pt idx="8">
                  <c:v>26.040051778308694</c:v>
                </c:pt>
                <c:pt idx="9">
                  <c:v>27.986654340578067</c:v>
                </c:pt>
                <c:pt idx="10">
                  <c:v>25.692060961714841</c:v>
                </c:pt>
                <c:pt idx="11">
                  <c:v>27.324928371980373</c:v>
                </c:pt>
                <c:pt idx="12">
                  <c:v>26.094155160827135</c:v>
                </c:pt>
                <c:pt idx="13">
                  <c:v>27.766472966348214</c:v>
                </c:pt>
                <c:pt idx="14">
                  <c:v>28.237362325683151</c:v>
                </c:pt>
                <c:pt idx="15">
                  <c:v>27.97665647889356</c:v>
                </c:pt>
                <c:pt idx="16">
                  <c:v>28.614080342560673</c:v>
                </c:pt>
                <c:pt idx="17">
                  <c:v>29.606228688410091</c:v>
                </c:pt>
                <c:pt idx="18">
                  <c:v>30.380069271149253</c:v>
                </c:pt>
                <c:pt idx="19">
                  <c:v>30.67685360755814</c:v>
                </c:pt>
                <c:pt idx="20">
                  <c:v>29.481567567501777</c:v>
                </c:pt>
                <c:pt idx="21">
                  <c:v>31.740061646235272</c:v>
                </c:pt>
                <c:pt idx="22">
                  <c:v>31.524937644290446</c:v>
                </c:pt>
                <c:pt idx="23">
                  <c:v>30.054815919563026</c:v>
                </c:pt>
                <c:pt idx="24">
                  <c:v>29.033557457148646</c:v>
                </c:pt>
                <c:pt idx="25">
                  <c:v>30.95890034051833</c:v>
                </c:pt>
                <c:pt idx="26">
                  <c:v>33.559918798059712</c:v>
                </c:pt>
                <c:pt idx="27">
                  <c:v>37.968503852545901</c:v>
                </c:pt>
                <c:pt idx="28">
                  <c:v>38.532208077087759</c:v>
                </c:pt>
                <c:pt idx="29">
                  <c:v>33.972408528069323</c:v>
                </c:pt>
                <c:pt idx="30">
                  <c:v>37.943714064953483</c:v>
                </c:pt>
                <c:pt idx="31">
                  <c:v>42.464534726359076</c:v>
                </c:pt>
                <c:pt idx="32">
                  <c:v>56.01152411473501</c:v>
                </c:pt>
                <c:pt idx="33">
                  <c:v>49.769285224722793</c:v>
                </c:pt>
                <c:pt idx="34">
                  <c:v>48.099525589226417</c:v>
                </c:pt>
                <c:pt idx="35">
                  <c:v>48.343653357802822</c:v>
                </c:pt>
                <c:pt idx="36">
                  <c:v>47.245382243071305</c:v>
                </c:pt>
                <c:pt idx="37">
                  <c:v>50.735999436538251</c:v>
                </c:pt>
                <c:pt idx="38">
                  <c:v>45.034587217079576</c:v>
                </c:pt>
                <c:pt idx="39">
                  <c:v>43.926651619035034</c:v>
                </c:pt>
                <c:pt idx="40">
                  <c:v>40.441385439888528</c:v>
                </c:pt>
                <c:pt idx="41">
                  <c:v>40.533754276782986</c:v>
                </c:pt>
                <c:pt idx="42">
                  <c:v>43.903105166593818</c:v>
                </c:pt>
                <c:pt idx="43">
                  <c:v>47.056291349006628</c:v>
                </c:pt>
                <c:pt idx="44">
                  <c:v>44.061622861484942</c:v>
                </c:pt>
                <c:pt idx="45">
                  <c:v>42.904205797457088</c:v>
                </c:pt>
                <c:pt idx="46">
                  <c:v>38.232690511903726</c:v>
                </c:pt>
                <c:pt idx="47">
                  <c:v>41.48869027876021</c:v>
                </c:pt>
                <c:pt idx="48">
                  <c:v>44.018647493841648</c:v>
                </c:pt>
                <c:pt idx="49">
                  <c:v>42.949998830298448</c:v>
                </c:pt>
                <c:pt idx="50">
                  <c:v>39.765123189785747</c:v>
                </c:pt>
                <c:pt idx="51">
                  <c:v>38.450429194620078</c:v>
                </c:pt>
                <c:pt idx="52">
                  <c:v>38.148443177190671</c:v>
                </c:pt>
                <c:pt idx="53">
                  <c:v>38.660337041881178</c:v>
                </c:pt>
                <c:pt idx="54">
                  <c:v>37.995181075656355</c:v>
                </c:pt>
                <c:pt idx="55">
                  <c:v>37.266532771881003</c:v>
                </c:pt>
                <c:pt idx="56">
                  <c:v>35.188297882190703</c:v>
                </c:pt>
                <c:pt idx="57">
                  <c:v>37.322698803800819</c:v>
                </c:pt>
                <c:pt idx="58">
                  <c:v>34.615504583848711</c:v>
                </c:pt>
                <c:pt idx="59">
                  <c:v>35.784471385194166</c:v>
                </c:pt>
                <c:pt idx="60">
                  <c:v>34.311863760910192</c:v>
                </c:pt>
                <c:pt idx="61">
                  <c:v>34.489892891012403</c:v>
                </c:pt>
                <c:pt idx="62">
                  <c:v>32.764439191393322</c:v>
                </c:pt>
                <c:pt idx="63">
                  <c:v>32.641131076599116</c:v>
                </c:pt>
                <c:pt idx="64">
                  <c:v>31.526212252468678</c:v>
                </c:pt>
                <c:pt idx="65">
                  <c:v>31.18437063043838</c:v>
                </c:pt>
                <c:pt idx="66">
                  <c:v>30.605319990693729</c:v>
                </c:pt>
                <c:pt idx="67">
                  <c:v>29.450768264574815</c:v>
                </c:pt>
                <c:pt idx="68">
                  <c:v>28.959711487390106</c:v>
                </c:pt>
                <c:pt idx="69">
                  <c:v>31.294489011337394</c:v>
                </c:pt>
                <c:pt idx="70">
                  <c:v>29.385904883024306</c:v>
                </c:pt>
                <c:pt idx="71">
                  <c:v>28.498821141138318</c:v>
                </c:pt>
                <c:pt idx="72">
                  <c:v>28.304505564915388</c:v>
                </c:pt>
                <c:pt idx="73">
                  <c:v>28.331543842147745</c:v>
                </c:pt>
                <c:pt idx="74">
                  <c:v>26.369137746771621</c:v>
                </c:pt>
                <c:pt idx="75">
                  <c:v>25.460320644158539</c:v>
                </c:pt>
                <c:pt idx="76">
                  <c:v>28.605265445283855</c:v>
                </c:pt>
                <c:pt idx="77">
                  <c:v>29.29193107635113</c:v>
                </c:pt>
                <c:pt idx="78">
                  <c:v>29.600776528348732</c:v>
                </c:pt>
                <c:pt idx="79">
                  <c:v>28.837750943159328</c:v>
                </c:pt>
                <c:pt idx="80">
                  <c:v>32.929846810794103</c:v>
                </c:pt>
                <c:pt idx="81">
                  <c:v>30.146022336450333</c:v>
                </c:pt>
                <c:pt idx="82">
                  <c:v>31.82459334880464</c:v>
                </c:pt>
                <c:pt idx="83">
                  <c:v>32.888608241694726</c:v>
                </c:pt>
                <c:pt idx="84">
                  <c:v>33.488176073089491</c:v>
                </c:pt>
                <c:pt idx="85">
                  <c:v>36.211770026570186</c:v>
                </c:pt>
                <c:pt idx="86">
                  <c:v>40.097892930628184</c:v>
                </c:pt>
                <c:pt idx="87">
                  <c:v>36.140040585637479</c:v>
                </c:pt>
                <c:pt idx="88">
                  <c:v>34.328935509759638</c:v>
                </c:pt>
                <c:pt idx="89">
                  <c:v>32.12508681880071</c:v>
                </c:pt>
                <c:pt idx="90">
                  <c:v>33.105757704437437</c:v>
                </c:pt>
                <c:pt idx="91">
                  <c:v>31.527743179455403</c:v>
                </c:pt>
                <c:pt idx="92">
                  <c:v>32.530450008649751</c:v>
                </c:pt>
                <c:pt idx="93">
                  <c:v>33.411071020878801</c:v>
                </c:pt>
                <c:pt idx="94">
                  <c:v>32.375464378168402</c:v>
                </c:pt>
                <c:pt idx="95">
                  <c:v>33.943794876670744</c:v>
                </c:pt>
                <c:pt idx="96">
                  <c:v>31.79569713614228</c:v>
                </c:pt>
                <c:pt idx="97">
                  <c:v>31.511522602708457</c:v>
                </c:pt>
                <c:pt idx="98">
                  <c:v>30.602805510334697</c:v>
                </c:pt>
                <c:pt idx="99">
                  <c:v>30.086247109999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2. ábra_chart'!$K$8</c:f>
              <c:strCache>
                <c:ptCount val="1"/>
                <c:pt idx="0">
                  <c:v>Loans (Eurozone)</c:v>
                </c:pt>
              </c:strCache>
            </c:strRef>
          </c:tx>
          <c:spPr>
            <a:ln w="38100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0:$D$109</c:f>
              <c:numCache>
                <c:formatCode>General</c:formatCode>
                <c:ptCount val="100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  <c:pt idx="92">
                  <c:v>2024</c:v>
                </c:pt>
                <c:pt idx="96">
                  <c:v>2025</c:v>
                </c:pt>
              </c:numCache>
            </c:numRef>
          </c:cat>
          <c:val>
            <c:numRef>
              <c:f>'M22. ábra_chart'!$K$10:$K$109</c:f>
              <c:numCache>
                <c:formatCode>0</c:formatCode>
                <c:ptCount val="100"/>
                <c:pt idx="0">
                  <c:v>49.049641468589392</c:v>
                </c:pt>
                <c:pt idx="1">
                  <c:v>49.367246075568829</c:v>
                </c:pt>
                <c:pt idx="2">
                  <c:v>49.535843585016437</c:v>
                </c:pt>
                <c:pt idx="3">
                  <c:v>51.209185449950887</c:v>
                </c:pt>
                <c:pt idx="4">
                  <c:v>51.573029765752565</c:v>
                </c:pt>
                <c:pt idx="5">
                  <c:v>51.96806562528463</c:v>
                </c:pt>
                <c:pt idx="6">
                  <c:v>51.726389063638599</c:v>
                </c:pt>
                <c:pt idx="7">
                  <c:v>52.262312802170506</c:v>
                </c:pt>
                <c:pt idx="8">
                  <c:v>51.769791433626381</c:v>
                </c:pt>
                <c:pt idx="9">
                  <c:v>52.208599616557407</c:v>
                </c:pt>
                <c:pt idx="10">
                  <c:v>52.1815206238008</c:v>
                </c:pt>
                <c:pt idx="11">
                  <c:v>52.627628651522507</c:v>
                </c:pt>
                <c:pt idx="12">
                  <c:v>52.543599378257156</c:v>
                </c:pt>
                <c:pt idx="13">
                  <c:v>52.658578536883397</c:v>
                </c:pt>
                <c:pt idx="14">
                  <c:v>52.453362708352913</c:v>
                </c:pt>
                <c:pt idx="15">
                  <c:v>53.658154412455694</c:v>
                </c:pt>
                <c:pt idx="16">
                  <c:v>53.809281697387121</c:v>
                </c:pt>
                <c:pt idx="17">
                  <c:v>55.052691098136194</c:v>
                </c:pt>
                <c:pt idx="18">
                  <c:v>55.131715158769801</c:v>
                </c:pt>
                <c:pt idx="19">
                  <c:v>56.032529028319381</c:v>
                </c:pt>
                <c:pt idx="20">
                  <c:v>56.910621050403506</c:v>
                </c:pt>
                <c:pt idx="21">
                  <c:v>57.69802405853045</c:v>
                </c:pt>
                <c:pt idx="22">
                  <c:v>56.715450225911958</c:v>
                </c:pt>
                <c:pt idx="23">
                  <c:v>57.22383497045621</c:v>
                </c:pt>
                <c:pt idx="24">
                  <c:v>57.947086357402476</c:v>
                </c:pt>
                <c:pt idx="25">
                  <c:v>59.087144862733723</c:v>
                </c:pt>
                <c:pt idx="26">
                  <c:v>59.306153360729716</c:v>
                </c:pt>
                <c:pt idx="27">
                  <c:v>62.636438130882212</c:v>
                </c:pt>
                <c:pt idx="28">
                  <c:v>63.269373783927939</c:v>
                </c:pt>
                <c:pt idx="29">
                  <c:v>64.542380191887247</c:v>
                </c:pt>
                <c:pt idx="30">
                  <c:v>65.644052033438186</c:v>
                </c:pt>
                <c:pt idx="31">
                  <c:v>65.438771230491895</c:v>
                </c:pt>
                <c:pt idx="32">
                  <c:v>66.853710099355695</c:v>
                </c:pt>
                <c:pt idx="33">
                  <c:v>67.109165097390573</c:v>
                </c:pt>
                <c:pt idx="34">
                  <c:v>66.945087685736866</c:v>
                </c:pt>
                <c:pt idx="35">
                  <c:v>67.840602149675107</c:v>
                </c:pt>
                <c:pt idx="36">
                  <c:v>67.626483518981885</c:v>
                </c:pt>
                <c:pt idx="37">
                  <c:v>68.061574864859992</c:v>
                </c:pt>
                <c:pt idx="38">
                  <c:v>67.255419339348038</c:v>
                </c:pt>
                <c:pt idx="39">
                  <c:v>66.498115957961502</c:v>
                </c:pt>
                <c:pt idx="40">
                  <c:v>65.859348351944448</c:v>
                </c:pt>
                <c:pt idx="41">
                  <c:v>65.41790877382185</c:v>
                </c:pt>
                <c:pt idx="42">
                  <c:v>65.210471075754555</c:v>
                </c:pt>
                <c:pt idx="43">
                  <c:v>66.060451876643185</c:v>
                </c:pt>
                <c:pt idx="44">
                  <c:v>65.529628858854977</c:v>
                </c:pt>
                <c:pt idx="45">
                  <c:v>65.896168547979499</c:v>
                </c:pt>
                <c:pt idx="46">
                  <c:v>65.407608055734116</c:v>
                </c:pt>
                <c:pt idx="47">
                  <c:v>64.149148036953335</c:v>
                </c:pt>
                <c:pt idx="48">
                  <c:v>63.306216096796888</c:v>
                </c:pt>
                <c:pt idx="49">
                  <c:v>63.166076754128085</c:v>
                </c:pt>
                <c:pt idx="50">
                  <c:v>62.753286422981425</c:v>
                </c:pt>
                <c:pt idx="51">
                  <c:v>61.526913244769432</c:v>
                </c:pt>
                <c:pt idx="52">
                  <c:v>61.423447971490155</c:v>
                </c:pt>
                <c:pt idx="53">
                  <c:v>61.359591715412812</c:v>
                </c:pt>
                <c:pt idx="54">
                  <c:v>60.938525605061258</c:v>
                </c:pt>
                <c:pt idx="55">
                  <c:v>61.531522011514951</c:v>
                </c:pt>
                <c:pt idx="56">
                  <c:v>64.740833866636081</c:v>
                </c:pt>
                <c:pt idx="57">
                  <c:v>64.279230174088738</c:v>
                </c:pt>
                <c:pt idx="58">
                  <c:v>63.715485560759497</c:v>
                </c:pt>
                <c:pt idx="59">
                  <c:v>62.844601773466344</c:v>
                </c:pt>
                <c:pt idx="60">
                  <c:v>63.137244115232093</c:v>
                </c:pt>
                <c:pt idx="61">
                  <c:v>63.552793147820871</c:v>
                </c:pt>
                <c:pt idx="62">
                  <c:v>62.667521211136581</c:v>
                </c:pt>
                <c:pt idx="63">
                  <c:v>62.245265022687668</c:v>
                </c:pt>
                <c:pt idx="64">
                  <c:v>62.897742228161036</c:v>
                </c:pt>
                <c:pt idx="65">
                  <c:v>61.607067919667244</c:v>
                </c:pt>
                <c:pt idx="66">
                  <c:v>60.66766677632225</c:v>
                </c:pt>
                <c:pt idx="67">
                  <c:v>60.469024407139216</c:v>
                </c:pt>
                <c:pt idx="68">
                  <c:v>60.427664239964372</c:v>
                </c:pt>
                <c:pt idx="69">
                  <c:v>61.056405225663632</c:v>
                </c:pt>
                <c:pt idx="70">
                  <c:v>60.908036156850464</c:v>
                </c:pt>
                <c:pt idx="71">
                  <c:v>60.124545324488885</c:v>
                </c:pt>
                <c:pt idx="72">
                  <c:v>59.898710128679568</c:v>
                </c:pt>
                <c:pt idx="73">
                  <c:v>60.162718710257678</c:v>
                </c:pt>
                <c:pt idx="74">
                  <c:v>60.154137128189113</c:v>
                </c:pt>
                <c:pt idx="75">
                  <c:v>59.475085162896711</c:v>
                </c:pt>
                <c:pt idx="76">
                  <c:v>61.467259291008091</c:v>
                </c:pt>
                <c:pt idx="77">
                  <c:v>64.838843810964008</c:v>
                </c:pt>
                <c:pt idx="78">
                  <c:v>65.483491065895819</c:v>
                </c:pt>
                <c:pt idx="79">
                  <c:v>65.553271102791044</c:v>
                </c:pt>
                <c:pt idx="80">
                  <c:v>66.654972253552884</c:v>
                </c:pt>
                <c:pt idx="81">
                  <c:v>64.455501439221536</c:v>
                </c:pt>
                <c:pt idx="82">
                  <c:v>63.750533908908146</c:v>
                </c:pt>
                <c:pt idx="83">
                  <c:v>63.448772931833744</c:v>
                </c:pt>
                <c:pt idx="84">
                  <c:v>62.901015542893255</c:v>
                </c:pt>
                <c:pt idx="85">
                  <c:v>62.599341431404099</c:v>
                </c:pt>
                <c:pt idx="86">
                  <c:v>62.976423493515036</c:v>
                </c:pt>
                <c:pt idx="87">
                  <c:v>61.005246687884387</c:v>
                </c:pt>
                <c:pt idx="88">
                  <c:v>59.584103301737443</c:v>
                </c:pt>
                <c:pt idx="89">
                  <c:v>58.623741833932542</c:v>
                </c:pt>
                <c:pt idx="90">
                  <c:v>57.826258350069551</c:v>
                </c:pt>
                <c:pt idx="91">
                  <c:v>56.856491191833783</c:v>
                </c:pt>
                <c:pt idx="92">
                  <c:v>56.381829447344266</c:v>
                </c:pt>
                <c:pt idx="93">
                  <c:v>56.155515826077171</c:v>
                </c:pt>
                <c:pt idx="94">
                  <c:v>55.543989279591422</c:v>
                </c:pt>
                <c:pt idx="95">
                  <c:v>55.366656012405478</c:v>
                </c:pt>
                <c:pt idx="96">
                  <c:v>55.215802670089253</c:v>
                </c:pt>
                <c:pt idx="97">
                  <c:v>54.359383506138194</c:v>
                </c:pt>
                <c:pt idx="98">
                  <c:v>53.890865205382752</c:v>
                </c:pt>
                <c:pt idx="99">
                  <c:v>53.626915416879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569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190838232068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6563314007226279E-2"/>
          <c:y val="0.9023076695477863"/>
          <c:w val="0.90507984203008152"/>
          <c:h val="8.37471937747104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72662777777777765"/>
        </c:manualLayout>
      </c:layout>
      <c:areaChart>
        <c:grouping val="stacked"/>
        <c:varyColors val="0"/>
        <c:ser>
          <c:idx val="2"/>
          <c:order val="0"/>
          <c:tx>
            <c:strRef>
              <c:f>'M23. ábra_chart'!$I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M23. ábra_chart'!$D$10:$D$285</c:f>
              <c:numCache>
                <c:formatCode>General</c:formatCode>
                <c:ptCount val="276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I$10:$I$285</c:f>
              <c:numCache>
                <c:formatCode>0</c:formatCode>
                <c:ptCount val="276"/>
                <c:pt idx="0">
                  <c:v>253.22</c:v>
                </c:pt>
                <c:pt idx="1">
                  <c:v>256.226</c:v>
                </c:pt>
                <c:pt idx="2">
                  <c:v>258.274</c:v>
                </c:pt>
                <c:pt idx="3">
                  <c:v>242.32</c:v>
                </c:pt>
                <c:pt idx="4">
                  <c:v>241.36500000000001</c:v>
                </c:pt>
                <c:pt idx="5">
                  <c:v>266.274</c:v>
                </c:pt>
                <c:pt idx="6">
                  <c:v>264.89</c:v>
                </c:pt>
                <c:pt idx="7">
                  <c:v>240.46099999999998</c:v>
                </c:pt>
                <c:pt idx="8">
                  <c:v>235.12</c:v>
                </c:pt>
                <c:pt idx="9">
                  <c:v>262.54700000000003</c:v>
                </c:pt>
                <c:pt idx="10">
                  <c:v>257.63799999999998</c:v>
                </c:pt>
                <c:pt idx="11">
                  <c:v>247.23600000000002</c:v>
                </c:pt>
                <c:pt idx="12">
                  <c:v>272.05799999999999</c:v>
                </c:pt>
                <c:pt idx="13">
                  <c:v>270.15600000000001</c:v>
                </c:pt>
                <c:pt idx="14">
                  <c:v>281.49200000000002</c:v>
                </c:pt>
                <c:pt idx="15">
                  <c:v>295.221</c:v>
                </c:pt>
                <c:pt idx="16">
                  <c:v>312.01900000000001</c:v>
                </c:pt>
                <c:pt idx="17">
                  <c:v>340.22699999999998</c:v>
                </c:pt>
                <c:pt idx="18">
                  <c:v>346.91200000000003</c:v>
                </c:pt>
                <c:pt idx="19">
                  <c:v>351.64400000000001</c:v>
                </c:pt>
                <c:pt idx="20">
                  <c:v>378.12700000000001</c:v>
                </c:pt>
                <c:pt idx="21">
                  <c:v>406.94299999999998</c:v>
                </c:pt>
                <c:pt idx="22">
                  <c:v>419.16300000000001</c:v>
                </c:pt>
                <c:pt idx="23">
                  <c:v>428.81900000000002</c:v>
                </c:pt>
                <c:pt idx="24">
                  <c:v>453.678</c:v>
                </c:pt>
                <c:pt idx="25">
                  <c:v>442.13900000000001</c:v>
                </c:pt>
                <c:pt idx="26">
                  <c:v>459.95900000000006</c:v>
                </c:pt>
                <c:pt idx="27">
                  <c:v>496.61899999999997</c:v>
                </c:pt>
                <c:pt idx="28">
                  <c:v>514.92000000000007</c:v>
                </c:pt>
                <c:pt idx="29">
                  <c:v>490.63600000000002</c:v>
                </c:pt>
                <c:pt idx="30">
                  <c:v>487.596</c:v>
                </c:pt>
                <c:pt idx="31">
                  <c:v>513.77499999999998</c:v>
                </c:pt>
                <c:pt idx="32">
                  <c:v>553.02700000000004</c:v>
                </c:pt>
                <c:pt idx="33">
                  <c:v>569.99299999999994</c:v>
                </c:pt>
                <c:pt idx="34">
                  <c:v>600.74299999999994</c:v>
                </c:pt>
                <c:pt idx="35">
                  <c:v>628.82999999999993</c:v>
                </c:pt>
                <c:pt idx="36">
                  <c:v>638.20699999999999</c:v>
                </c:pt>
                <c:pt idx="37">
                  <c:v>648.06899999999996</c:v>
                </c:pt>
                <c:pt idx="38">
                  <c:v>700.13100000000009</c:v>
                </c:pt>
                <c:pt idx="39">
                  <c:v>714.08699999999999</c:v>
                </c:pt>
                <c:pt idx="40">
                  <c:v>783.03200000000004</c:v>
                </c:pt>
                <c:pt idx="41">
                  <c:v>823.673</c:v>
                </c:pt>
                <c:pt idx="42">
                  <c:v>850.79599999999994</c:v>
                </c:pt>
                <c:pt idx="43">
                  <c:v>881.255</c:v>
                </c:pt>
                <c:pt idx="44">
                  <c:v>905.69399999999996</c:v>
                </c:pt>
                <c:pt idx="45">
                  <c:v>845.45</c:v>
                </c:pt>
                <c:pt idx="46">
                  <c:v>806.47599999999989</c:v>
                </c:pt>
                <c:pt idx="47">
                  <c:v>811.90499999999997</c:v>
                </c:pt>
                <c:pt idx="48">
                  <c:v>822.70500000000004</c:v>
                </c:pt>
                <c:pt idx="49">
                  <c:v>821.4910000000001</c:v>
                </c:pt>
                <c:pt idx="50">
                  <c:v>764.29600000000005</c:v>
                </c:pt>
                <c:pt idx="51">
                  <c:v>751.97800000000007</c:v>
                </c:pt>
                <c:pt idx="52">
                  <c:v>786.24200000000008</c:v>
                </c:pt>
                <c:pt idx="53">
                  <c:v>803.66100000000006</c:v>
                </c:pt>
                <c:pt idx="54">
                  <c:v>868.63699999999994</c:v>
                </c:pt>
                <c:pt idx="55">
                  <c:v>997.71500000000003</c:v>
                </c:pt>
                <c:pt idx="56">
                  <c:v>987.35399999999993</c:v>
                </c:pt>
                <c:pt idx="57">
                  <c:v>977.09100000000001</c:v>
                </c:pt>
                <c:pt idx="58">
                  <c:v>1084.7459999999999</c:v>
                </c:pt>
                <c:pt idx="59">
                  <c:v>1109.336</c:v>
                </c:pt>
                <c:pt idx="60">
                  <c:v>1272.6439999999998</c:v>
                </c:pt>
                <c:pt idx="61">
                  <c:v>1323.758</c:v>
                </c:pt>
                <c:pt idx="62">
                  <c:v>1341.8829999999998</c:v>
                </c:pt>
                <c:pt idx="63">
                  <c:v>1226.895</c:v>
                </c:pt>
                <c:pt idx="64">
                  <c:v>1078.1010000000001</c:v>
                </c:pt>
                <c:pt idx="65">
                  <c:v>1037.9079999999999</c:v>
                </c:pt>
                <c:pt idx="66">
                  <c:v>1016.1809999999999</c:v>
                </c:pt>
                <c:pt idx="67">
                  <c:v>1074.4839999999999</c:v>
                </c:pt>
                <c:pt idx="68">
                  <c:v>1157.2339999999999</c:v>
                </c:pt>
                <c:pt idx="69">
                  <c:v>1530.2939999999999</c:v>
                </c:pt>
                <c:pt idx="70">
                  <c:v>1428.4780000000001</c:v>
                </c:pt>
                <c:pt idx="71">
                  <c:v>1405.346</c:v>
                </c:pt>
                <c:pt idx="72">
                  <c:v>1551.568</c:v>
                </c:pt>
                <c:pt idx="73">
                  <c:v>1533.989</c:v>
                </c:pt>
                <c:pt idx="74">
                  <c:v>1484.3850000000002</c:v>
                </c:pt>
                <c:pt idx="75">
                  <c:v>1353.0229999999999</c:v>
                </c:pt>
                <c:pt idx="76">
                  <c:v>1254.7239999999999</c:v>
                </c:pt>
                <c:pt idx="77">
                  <c:v>1171.2239999999999</c:v>
                </c:pt>
                <c:pt idx="78">
                  <c:v>1095.0040000000001</c:v>
                </c:pt>
                <c:pt idx="79">
                  <c:v>1092.865</c:v>
                </c:pt>
                <c:pt idx="80">
                  <c:v>1052.9259999999999</c:v>
                </c:pt>
                <c:pt idx="81">
                  <c:v>1033.9659999999999</c:v>
                </c:pt>
                <c:pt idx="82">
                  <c:v>1007.059</c:v>
                </c:pt>
                <c:pt idx="83">
                  <c:v>991.03399999999999</c:v>
                </c:pt>
                <c:pt idx="84">
                  <c:v>979.56299999999999</c:v>
                </c:pt>
                <c:pt idx="85">
                  <c:v>979.37399999999991</c:v>
                </c:pt>
                <c:pt idx="86">
                  <c:v>968.6049999999999</c:v>
                </c:pt>
                <c:pt idx="87">
                  <c:v>930.35799999999995</c:v>
                </c:pt>
                <c:pt idx="88">
                  <c:v>952.55100000000004</c:v>
                </c:pt>
                <c:pt idx="89">
                  <c:v>1035.8710000000001</c:v>
                </c:pt>
                <c:pt idx="90">
                  <c:v>960.15699999999993</c:v>
                </c:pt>
                <c:pt idx="91">
                  <c:v>1053.52</c:v>
                </c:pt>
                <c:pt idx="92">
                  <c:v>940.77100000000019</c:v>
                </c:pt>
                <c:pt idx="93">
                  <c:v>895.74600000000009</c:v>
                </c:pt>
                <c:pt idx="94">
                  <c:v>958.72599999999989</c:v>
                </c:pt>
                <c:pt idx="95">
                  <c:v>933.51800000000003</c:v>
                </c:pt>
                <c:pt idx="96">
                  <c:v>864.63</c:v>
                </c:pt>
                <c:pt idx="97">
                  <c:v>839.70899999999995</c:v>
                </c:pt>
                <c:pt idx="98">
                  <c:v>776.00300000000004</c:v>
                </c:pt>
                <c:pt idx="99">
                  <c:v>775.80400000000009</c:v>
                </c:pt>
                <c:pt idx="100">
                  <c:v>817.404</c:v>
                </c:pt>
                <c:pt idx="101">
                  <c:v>818.13599999999997</c:v>
                </c:pt>
                <c:pt idx="102">
                  <c:v>854.73199999999997</c:v>
                </c:pt>
                <c:pt idx="103">
                  <c:v>800.23900000000003</c:v>
                </c:pt>
                <c:pt idx="104">
                  <c:v>824.99199999999996</c:v>
                </c:pt>
                <c:pt idx="105">
                  <c:v>815.65199999999993</c:v>
                </c:pt>
                <c:pt idx="106">
                  <c:v>833.00199999999995</c:v>
                </c:pt>
                <c:pt idx="107">
                  <c:v>881.93299999999999</c:v>
                </c:pt>
                <c:pt idx="108">
                  <c:v>811.39700000000005</c:v>
                </c:pt>
                <c:pt idx="109">
                  <c:v>790.34400000000005</c:v>
                </c:pt>
                <c:pt idx="110">
                  <c:v>791.06500000000005</c:v>
                </c:pt>
                <c:pt idx="111">
                  <c:v>751.54599999999994</c:v>
                </c:pt>
                <c:pt idx="112">
                  <c:v>784.43399999999997</c:v>
                </c:pt>
                <c:pt idx="113">
                  <c:v>766.89800000000002</c:v>
                </c:pt>
                <c:pt idx="114">
                  <c:v>707.85</c:v>
                </c:pt>
                <c:pt idx="115">
                  <c:v>699.62999999999988</c:v>
                </c:pt>
                <c:pt idx="116">
                  <c:v>684.86299999999994</c:v>
                </c:pt>
                <c:pt idx="117">
                  <c:v>681.17600000000004</c:v>
                </c:pt>
                <c:pt idx="118">
                  <c:v>660.04599999999994</c:v>
                </c:pt>
                <c:pt idx="119">
                  <c:v>665.55700000000002</c:v>
                </c:pt>
                <c:pt idx="120">
                  <c:v>644.21499999999992</c:v>
                </c:pt>
                <c:pt idx="121">
                  <c:v>652.76800000000003</c:v>
                </c:pt>
                <c:pt idx="122">
                  <c:v>649.84</c:v>
                </c:pt>
                <c:pt idx="123">
                  <c:v>631.28099999999995</c:v>
                </c:pt>
                <c:pt idx="124">
                  <c:v>609.66199999999992</c:v>
                </c:pt>
                <c:pt idx="125">
                  <c:v>596.95000000000005</c:v>
                </c:pt>
                <c:pt idx="126">
                  <c:v>600.97900000000004</c:v>
                </c:pt>
                <c:pt idx="127">
                  <c:v>581.47499999999991</c:v>
                </c:pt>
                <c:pt idx="128">
                  <c:v>552.23300000000006</c:v>
                </c:pt>
                <c:pt idx="129">
                  <c:v>537.35199999999998</c:v>
                </c:pt>
                <c:pt idx="130">
                  <c:v>537.19200000000001</c:v>
                </c:pt>
                <c:pt idx="131">
                  <c:v>518.12599999999998</c:v>
                </c:pt>
                <c:pt idx="132">
                  <c:v>532.54</c:v>
                </c:pt>
                <c:pt idx="133">
                  <c:v>529.92899999999997</c:v>
                </c:pt>
                <c:pt idx="134">
                  <c:v>515.68200000000002</c:v>
                </c:pt>
                <c:pt idx="135">
                  <c:v>504.65600000000001</c:v>
                </c:pt>
                <c:pt idx="136">
                  <c:v>532.11199999999997</c:v>
                </c:pt>
                <c:pt idx="137">
                  <c:v>541.71100000000001</c:v>
                </c:pt>
                <c:pt idx="138">
                  <c:v>541.99300000000005</c:v>
                </c:pt>
                <c:pt idx="139">
                  <c:v>550.07399999999996</c:v>
                </c:pt>
                <c:pt idx="140">
                  <c:v>530.03700000000003</c:v>
                </c:pt>
                <c:pt idx="141">
                  <c:v>524.44500000000005</c:v>
                </c:pt>
                <c:pt idx="142">
                  <c:v>488.76400000000001</c:v>
                </c:pt>
                <c:pt idx="143">
                  <c:v>500.28199999999998</c:v>
                </c:pt>
                <c:pt idx="144">
                  <c:v>553.00700000000006</c:v>
                </c:pt>
                <c:pt idx="145">
                  <c:v>525.17200000000003</c:v>
                </c:pt>
                <c:pt idx="146">
                  <c:v>488.017</c:v>
                </c:pt>
                <c:pt idx="147">
                  <c:v>476.74899999999997</c:v>
                </c:pt>
                <c:pt idx="148">
                  <c:v>490.57299999999998</c:v>
                </c:pt>
                <c:pt idx="149">
                  <c:v>505.32999999999993</c:v>
                </c:pt>
                <c:pt idx="150">
                  <c:v>484.69899999999996</c:v>
                </c:pt>
                <c:pt idx="151">
                  <c:v>473.25599999999997</c:v>
                </c:pt>
                <c:pt idx="152">
                  <c:v>448.51800000000003</c:v>
                </c:pt>
                <c:pt idx="153">
                  <c:v>437.19299999999998</c:v>
                </c:pt>
                <c:pt idx="154">
                  <c:v>452.59699999999998</c:v>
                </c:pt>
                <c:pt idx="155">
                  <c:v>377.72400000000005</c:v>
                </c:pt>
                <c:pt idx="156">
                  <c:v>356.209</c:v>
                </c:pt>
                <c:pt idx="157">
                  <c:v>325.71500000000003</c:v>
                </c:pt>
                <c:pt idx="158">
                  <c:v>280.22700000000003</c:v>
                </c:pt>
                <c:pt idx="159">
                  <c:v>273.03999999999996</c:v>
                </c:pt>
                <c:pt idx="160">
                  <c:v>266.476</c:v>
                </c:pt>
                <c:pt idx="161">
                  <c:v>235.24700000000001</c:v>
                </c:pt>
                <c:pt idx="162">
                  <c:v>213.51100000000002</c:v>
                </c:pt>
                <c:pt idx="163">
                  <c:v>215.298</c:v>
                </c:pt>
                <c:pt idx="164">
                  <c:v>218.25600000000003</c:v>
                </c:pt>
                <c:pt idx="165">
                  <c:v>232.53100000000001</c:v>
                </c:pt>
                <c:pt idx="166">
                  <c:v>248.35500000000002</c:v>
                </c:pt>
                <c:pt idx="167">
                  <c:v>242.18400000000003</c:v>
                </c:pt>
                <c:pt idx="168">
                  <c:v>242.69490195399999</c:v>
                </c:pt>
                <c:pt idx="169">
                  <c:v>229.30215973099996</c:v>
                </c:pt>
                <c:pt idx="170">
                  <c:v>204.99182694104638</c:v>
                </c:pt>
                <c:pt idx="171">
                  <c:v>199.22530034300001</c:v>
                </c:pt>
                <c:pt idx="172">
                  <c:v>179.80791390100001</c:v>
                </c:pt>
                <c:pt idx="173">
                  <c:v>187.984688191</c:v>
                </c:pt>
                <c:pt idx="174">
                  <c:v>172.977677707</c:v>
                </c:pt>
                <c:pt idx="175">
                  <c:v>169.31364013200002</c:v>
                </c:pt>
                <c:pt idx="176">
                  <c:v>185.85327586599999</c:v>
                </c:pt>
                <c:pt idx="177">
                  <c:v>184.57740769200001</c:v>
                </c:pt>
                <c:pt idx="178">
                  <c:v>196.38630643499999</c:v>
                </c:pt>
                <c:pt idx="179">
                  <c:v>197.500789927</c:v>
                </c:pt>
                <c:pt idx="180">
                  <c:v>173.86408446799999</c:v>
                </c:pt>
                <c:pt idx="181">
                  <c:v>174.86798673800001</c:v>
                </c:pt>
                <c:pt idx="182">
                  <c:v>171.44340772199999</c:v>
                </c:pt>
                <c:pt idx="183">
                  <c:v>178.16623851399999</c:v>
                </c:pt>
                <c:pt idx="184">
                  <c:v>183.91961929499996</c:v>
                </c:pt>
                <c:pt idx="185">
                  <c:v>164.15531903999999</c:v>
                </c:pt>
                <c:pt idx="186">
                  <c:v>151.36621985599999</c:v>
                </c:pt>
                <c:pt idx="187">
                  <c:v>145.45983245299999</c:v>
                </c:pt>
                <c:pt idx="188">
                  <c:v>142.342252677</c:v>
                </c:pt>
                <c:pt idx="189">
                  <c:v>161.02444384799998</c:v>
                </c:pt>
                <c:pt idx="190">
                  <c:v>160.95166664599998</c:v>
                </c:pt>
                <c:pt idx="191">
                  <c:v>151.94690905799999</c:v>
                </c:pt>
                <c:pt idx="192">
                  <c:v>137.19932167100001</c:v>
                </c:pt>
                <c:pt idx="193">
                  <c:v>137.24739316700001</c:v>
                </c:pt>
                <c:pt idx="194">
                  <c:v>139.15001674300001</c:v>
                </c:pt>
                <c:pt idx="195">
                  <c:v>135.80579644599999</c:v>
                </c:pt>
                <c:pt idx="196">
                  <c:v>126.63854634</c:v>
                </c:pt>
                <c:pt idx="197">
                  <c:v>137.051496891</c:v>
                </c:pt>
                <c:pt idx="198">
                  <c:v>143.50504362699999</c:v>
                </c:pt>
                <c:pt idx="199">
                  <c:v>149.45086106299999</c:v>
                </c:pt>
                <c:pt idx="200">
                  <c:v>150.64454395799999</c:v>
                </c:pt>
                <c:pt idx="201">
                  <c:v>148.21160433900002</c:v>
                </c:pt>
                <c:pt idx="202">
                  <c:v>156.30863998500001</c:v>
                </c:pt>
                <c:pt idx="203">
                  <c:v>128.67946601199998</c:v>
                </c:pt>
                <c:pt idx="204">
                  <c:v>138.62165081699999</c:v>
                </c:pt>
                <c:pt idx="205">
                  <c:v>152.87420224800002</c:v>
                </c:pt>
                <c:pt idx="206">
                  <c:v>173.92954921</c:v>
                </c:pt>
                <c:pt idx="207">
                  <c:v>167.42104928999998</c:v>
                </c:pt>
                <c:pt idx="208">
                  <c:v>155.269680851</c:v>
                </c:pt>
                <c:pt idx="209">
                  <c:v>141.291611504</c:v>
                </c:pt>
                <c:pt idx="210">
                  <c:v>137.15918066500001</c:v>
                </c:pt>
                <c:pt idx="211">
                  <c:v>153.97614163899999</c:v>
                </c:pt>
                <c:pt idx="212">
                  <c:v>226.90071038500002</c:v>
                </c:pt>
                <c:pt idx="213">
                  <c:v>272.61627028800001</c:v>
                </c:pt>
                <c:pt idx="214">
                  <c:v>272.54408330899997</c:v>
                </c:pt>
                <c:pt idx="215">
                  <c:v>243.65151130000001</c:v>
                </c:pt>
                <c:pt idx="216">
                  <c:v>251.83348549700003</c:v>
                </c:pt>
                <c:pt idx="217">
                  <c:v>239.23490991900002</c:v>
                </c:pt>
                <c:pt idx="218">
                  <c:v>248.93859445299998</c:v>
                </c:pt>
                <c:pt idx="219">
                  <c:v>211.48420357200001</c:v>
                </c:pt>
                <c:pt idx="220">
                  <c:v>152.97091598900002</c:v>
                </c:pt>
                <c:pt idx="221">
                  <c:v>129.470796527</c:v>
                </c:pt>
                <c:pt idx="222">
                  <c:v>148.29519813600001</c:v>
                </c:pt>
                <c:pt idx="223">
                  <c:v>129.55641475899998</c:v>
                </c:pt>
                <c:pt idx="224">
                  <c:v>151.35435620199999</c:v>
                </c:pt>
                <c:pt idx="225">
                  <c:v>125.515985575</c:v>
                </c:pt>
                <c:pt idx="226">
                  <c:v>135.22185722</c:v>
                </c:pt>
                <c:pt idx="227">
                  <c:v>121.970743099</c:v>
                </c:pt>
                <c:pt idx="228">
                  <c:v>119.357337316</c:v>
                </c:pt>
                <c:pt idx="229">
                  <c:v>127.56183516000002</c:v>
                </c:pt>
                <c:pt idx="230">
                  <c:v>158.88667209900001</c:v>
                </c:pt>
                <c:pt idx="231">
                  <c:v>161.79586566999998</c:v>
                </c:pt>
                <c:pt idx="232">
                  <c:v>166.53144706200001</c:v>
                </c:pt>
                <c:pt idx="233">
                  <c:v>161.926051957</c:v>
                </c:pt>
                <c:pt idx="234">
                  <c:v>152.22554971</c:v>
                </c:pt>
                <c:pt idx="235">
                  <c:v>156.62942188199997</c:v>
                </c:pt>
                <c:pt idx="236">
                  <c:v>175.75540913699999</c:v>
                </c:pt>
                <c:pt idx="237">
                  <c:v>198.81669422800002</c:v>
                </c:pt>
                <c:pt idx="238">
                  <c:v>188.036699473</c:v>
                </c:pt>
                <c:pt idx="239">
                  <c:v>195.05405358199997</c:v>
                </c:pt>
                <c:pt idx="240">
                  <c:v>184.13261592400039</c:v>
                </c:pt>
                <c:pt idx="241">
                  <c:v>178.63788390500019</c:v>
                </c:pt>
                <c:pt idx="242">
                  <c:v>160.812121268</c:v>
                </c:pt>
                <c:pt idx="243">
                  <c:v>168.93317501100012</c:v>
                </c:pt>
                <c:pt idx="244">
                  <c:v>185.88224119800003</c:v>
                </c:pt>
                <c:pt idx="245">
                  <c:v>194.78968009700009</c:v>
                </c:pt>
                <c:pt idx="246">
                  <c:v>189.25239345899979</c:v>
                </c:pt>
                <c:pt idx="247">
                  <c:v>189.67545055299956</c:v>
                </c:pt>
                <c:pt idx="248">
                  <c:v>205.27554837699995</c:v>
                </c:pt>
                <c:pt idx="249">
                  <c:v>210.0641541519999</c:v>
                </c:pt>
                <c:pt idx="250">
                  <c:v>215.85569044699946</c:v>
                </c:pt>
                <c:pt idx="251">
                  <c:v>217.96943344099986</c:v>
                </c:pt>
                <c:pt idx="252">
                  <c:v>253.84224814599929</c:v>
                </c:pt>
                <c:pt idx="253">
                  <c:v>261.84489228799987</c:v>
                </c:pt>
                <c:pt idx="254">
                  <c:v>254.333310178999</c:v>
                </c:pt>
                <c:pt idx="255">
                  <c:v>317.50113204300067</c:v>
                </c:pt>
                <c:pt idx="256">
                  <c:v>355.62796033400025</c:v>
                </c:pt>
                <c:pt idx="257">
                  <c:v>334.93501242900004</c:v>
                </c:pt>
                <c:pt idx="258">
                  <c:v>362.53475783100021</c:v>
                </c:pt>
                <c:pt idx="259">
                  <c:v>316.72145661100035</c:v>
                </c:pt>
                <c:pt idx="260">
                  <c:v>324.46139397899924</c:v>
                </c:pt>
                <c:pt idx="261">
                  <c:v>376.31322873500028</c:v>
                </c:pt>
                <c:pt idx="262">
                  <c:v>452.24394919700046</c:v>
                </c:pt>
                <c:pt idx="263">
                  <c:v>372.1376322570004</c:v>
                </c:pt>
                <c:pt idx="264">
                  <c:v>342.23690690200061</c:v>
                </c:pt>
                <c:pt idx="265">
                  <c:v>353.45642222999908</c:v>
                </c:pt>
                <c:pt idx="266">
                  <c:v>277.96300729299992</c:v>
                </c:pt>
                <c:pt idx="267">
                  <c:v>307.02605999700114</c:v>
                </c:pt>
                <c:pt idx="268">
                  <c:v>295.28094413500008</c:v>
                </c:pt>
                <c:pt idx="269">
                  <c:v>243.34008254200012</c:v>
                </c:pt>
                <c:pt idx="270">
                  <c:v>280.53843819500059</c:v>
                </c:pt>
                <c:pt idx="271">
                  <c:v>199.05529350200038</c:v>
                </c:pt>
                <c:pt idx="272">
                  <c:v>154.71232261400075</c:v>
                </c:pt>
                <c:pt idx="273">
                  <c:v>210.14405895600015</c:v>
                </c:pt>
                <c:pt idx="274">
                  <c:v>226.944468648</c:v>
                </c:pt>
                <c:pt idx="275">
                  <c:v>153.447963314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1"/>
          <c:tx>
            <c:strRef>
              <c:f>'M23. ábra_chart'!$H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M23. ábra_chart'!$D$10:$D$285</c:f>
              <c:numCache>
                <c:formatCode>General</c:formatCode>
                <c:ptCount val="276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H$10:$H$285</c:f>
              <c:numCache>
                <c:formatCode>0</c:formatCode>
                <c:ptCount val="276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80.8515067179997</c:v>
                </c:pt>
                <c:pt idx="240">
                  <c:v>4882.3051389839993</c:v>
                </c:pt>
                <c:pt idx="241">
                  <c:v>4777.9874598100005</c:v>
                </c:pt>
                <c:pt idx="242">
                  <c:v>4798.9010051430005</c:v>
                </c:pt>
                <c:pt idx="243">
                  <c:v>4736.7707327779999</c:v>
                </c:pt>
                <c:pt idx="244">
                  <c:v>4758.7428747909998</c:v>
                </c:pt>
                <c:pt idx="245">
                  <c:v>4866.9259188080005</c:v>
                </c:pt>
                <c:pt idx="246">
                  <c:v>5171.8207651030007</c:v>
                </c:pt>
                <c:pt idx="247">
                  <c:v>5165.5889735410001</c:v>
                </c:pt>
                <c:pt idx="248">
                  <c:v>5319.815991169</c:v>
                </c:pt>
                <c:pt idx="249">
                  <c:v>5195.7050149930001</c:v>
                </c:pt>
                <c:pt idx="250">
                  <c:v>5236.9687440370008</c:v>
                </c:pt>
                <c:pt idx="251">
                  <c:v>5376.1464504189998</c:v>
                </c:pt>
                <c:pt idx="252">
                  <c:v>5445.3057019740008</c:v>
                </c:pt>
                <c:pt idx="253">
                  <c:v>5656.8992397580005</c:v>
                </c:pt>
                <c:pt idx="254">
                  <c:v>5745.4657126220009</c:v>
                </c:pt>
                <c:pt idx="255">
                  <c:v>5768.0098791309993</c:v>
                </c:pt>
                <c:pt idx="256">
                  <c:v>5709.5564053409998</c:v>
                </c:pt>
                <c:pt idx="257">
                  <c:v>5962.2730353099996</c:v>
                </c:pt>
                <c:pt idx="258">
                  <c:v>5843.2536738149993</c:v>
                </c:pt>
                <c:pt idx="259">
                  <c:v>5840.2886251809996</c:v>
                </c:pt>
                <c:pt idx="260">
                  <c:v>5898.8319620780003</c:v>
                </c:pt>
                <c:pt idx="261">
                  <c:v>6129.3828244879996</c:v>
                </c:pt>
                <c:pt idx="262">
                  <c:v>6231.653258368</c:v>
                </c:pt>
                <c:pt idx="263">
                  <c:v>6170.7027177910004</c:v>
                </c:pt>
                <c:pt idx="264">
                  <c:v>6055.684250622</c:v>
                </c:pt>
                <c:pt idx="265">
                  <c:v>5944.2068492130002</c:v>
                </c:pt>
                <c:pt idx="266">
                  <c:v>5944.1396174279998</c:v>
                </c:pt>
                <c:pt idx="267">
                  <c:v>6026.7794323709995</c:v>
                </c:pt>
                <c:pt idx="268">
                  <c:v>6075.51245879</c:v>
                </c:pt>
                <c:pt idx="269">
                  <c:v>6133.7605794230003</c:v>
                </c:pt>
                <c:pt idx="270">
                  <c:v>6122.6130754659998</c:v>
                </c:pt>
                <c:pt idx="271">
                  <c:v>6126.4705745179999</c:v>
                </c:pt>
                <c:pt idx="272">
                  <c:v>6068.0352409779998</c:v>
                </c:pt>
                <c:pt idx="273">
                  <c:v>5903.269647184</c:v>
                </c:pt>
                <c:pt idx="274">
                  <c:v>6041.1336291750004</c:v>
                </c:pt>
                <c:pt idx="275">
                  <c:v>6463.41722044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2"/>
          <c:tx>
            <c:strRef>
              <c:f>'M23. ábra_chart'!$G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M23. ábra_chart'!$D$10:$D$285</c:f>
              <c:numCache>
                <c:formatCode>General</c:formatCode>
                <c:ptCount val="276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G$10:$G$285</c:f>
              <c:numCache>
                <c:formatCode>0</c:formatCode>
                <c:ptCount val="276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91.2995384070009</c:v>
                </c:pt>
                <c:pt idx="240">
                  <c:v>7260.8475013920006</c:v>
                </c:pt>
                <c:pt idx="241">
                  <c:v>7214.0007219789995</c:v>
                </c:pt>
                <c:pt idx="242">
                  <c:v>7016.6103471350007</c:v>
                </c:pt>
                <c:pt idx="243">
                  <c:v>6959.2530792010002</c:v>
                </c:pt>
                <c:pt idx="244">
                  <c:v>7143.1950019389997</c:v>
                </c:pt>
                <c:pt idx="245">
                  <c:v>6951.4403629410008</c:v>
                </c:pt>
                <c:pt idx="246">
                  <c:v>7003.2013711809996</c:v>
                </c:pt>
                <c:pt idx="247">
                  <c:v>6772.7066332430004</c:v>
                </c:pt>
                <c:pt idx="248">
                  <c:v>6782.5172294270005</c:v>
                </c:pt>
                <c:pt idx="249">
                  <c:v>6793.8977565040004</c:v>
                </c:pt>
                <c:pt idx="250">
                  <c:v>6914.6979368519997</c:v>
                </c:pt>
                <c:pt idx="251">
                  <c:v>6952.396024095</c:v>
                </c:pt>
                <c:pt idx="252">
                  <c:v>6886.0946901940006</c:v>
                </c:pt>
                <c:pt idx="253">
                  <c:v>6676.6025148560002</c:v>
                </c:pt>
                <c:pt idx="254">
                  <c:v>6478.2852720400006</c:v>
                </c:pt>
                <c:pt idx="255">
                  <c:v>6422.4201441380001</c:v>
                </c:pt>
                <c:pt idx="256">
                  <c:v>6460.7807119699992</c:v>
                </c:pt>
                <c:pt idx="257">
                  <c:v>6483.390246865999</c:v>
                </c:pt>
                <c:pt idx="258">
                  <c:v>6500.3862938130005</c:v>
                </c:pt>
                <c:pt idx="259">
                  <c:v>6505.6249077160001</c:v>
                </c:pt>
                <c:pt idx="260">
                  <c:v>6517.6956923349999</c:v>
                </c:pt>
                <c:pt idx="261">
                  <c:v>6525.4413290609991</c:v>
                </c:pt>
                <c:pt idx="262">
                  <c:v>6547.1406361589998</c:v>
                </c:pt>
                <c:pt idx="263">
                  <c:v>6588.7657892719999</c:v>
                </c:pt>
                <c:pt idx="264">
                  <c:v>6555.0584210480001</c:v>
                </c:pt>
                <c:pt idx="265">
                  <c:v>6550.3929120490002</c:v>
                </c:pt>
                <c:pt idx="266">
                  <c:v>6507.8875925069997</c:v>
                </c:pt>
                <c:pt idx="267">
                  <c:v>6460.0983745130006</c:v>
                </c:pt>
                <c:pt idx="268">
                  <c:v>6476.6716717239997</c:v>
                </c:pt>
                <c:pt idx="269">
                  <c:v>6597.9172361770006</c:v>
                </c:pt>
                <c:pt idx="270">
                  <c:v>6761.5870316589999</c:v>
                </c:pt>
                <c:pt idx="271">
                  <c:v>6782.0709970769985</c:v>
                </c:pt>
                <c:pt idx="272">
                  <c:v>6878.0474199239998</c:v>
                </c:pt>
                <c:pt idx="273">
                  <c:v>6862.9782738060003</c:v>
                </c:pt>
                <c:pt idx="274">
                  <c:v>6992.3451746650007</c:v>
                </c:pt>
                <c:pt idx="275">
                  <c:v>6994.765801991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lineChart>
        <c:grouping val="standard"/>
        <c:varyColors val="0"/>
        <c:ser>
          <c:idx val="4"/>
          <c:order val="3"/>
          <c:tx>
            <c:strRef>
              <c:f>'M23. ábra_chart'!$J$9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3. ábra_chart'!$F$10:$F$285</c:f>
              <c:strCache>
                <c:ptCount val="276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  <c:pt idx="237">
                  <c:v>okt.</c:v>
                </c:pt>
                <c:pt idx="238">
                  <c:v>nov.</c:v>
                </c:pt>
                <c:pt idx="239">
                  <c:v>dec.</c:v>
                </c:pt>
                <c:pt idx="240">
                  <c:v>2023.jan.</c:v>
                </c:pt>
                <c:pt idx="241">
                  <c:v>febr.</c:v>
                </c:pt>
                <c:pt idx="242">
                  <c:v>márc.</c:v>
                </c:pt>
                <c:pt idx="243">
                  <c:v>ápr.</c:v>
                </c:pt>
                <c:pt idx="244">
                  <c:v>máj.</c:v>
                </c:pt>
                <c:pt idx="245">
                  <c:v>jún.</c:v>
                </c:pt>
                <c:pt idx="246">
                  <c:v>júl.</c:v>
                </c:pt>
                <c:pt idx="247">
                  <c:v>aug.</c:v>
                </c:pt>
                <c:pt idx="248">
                  <c:v>szept.</c:v>
                </c:pt>
                <c:pt idx="249">
                  <c:v>okt.</c:v>
                </c:pt>
                <c:pt idx="250">
                  <c:v>nov.</c:v>
                </c:pt>
                <c:pt idx="251">
                  <c:v>dec.</c:v>
                </c:pt>
                <c:pt idx="252">
                  <c:v>2024.jan.</c:v>
                </c:pt>
                <c:pt idx="253">
                  <c:v>febr.</c:v>
                </c:pt>
                <c:pt idx="254">
                  <c:v>márc.</c:v>
                </c:pt>
                <c:pt idx="255">
                  <c:v>ápr.</c:v>
                </c:pt>
                <c:pt idx="256">
                  <c:v>máj.</c:v>
                </c:pt>
                <c:pt idx="257">
                  <c:v>jún.</c:v>
                </c:pt>
                <c:pt idx="258">
                  <c:v>júl.</c:v>
                </c:pt>
                <c:pt idx="259">
                  <c:v>aug.</c:v>
                </c:pt>
                <c:pt idx="260">
                  <c:v>szept.</c:v>
                </c:pt>
                <c:pt idx="261">
                  <c:v>okt.</c:v>
                </c:pt>
                <c:pt idx="262">
                  <c:v>nov.</c:v>
                </c:pt>
                <c:pt idx="263">
                  <c:v>dec.</c:v>
                </c:pt>
                <c:pt idx="264">
                  <c:v>2025.jan.</c:v>
                </c:pt>
                <c:pt idx="265">
                  <c:v>febr.</c:v>
                </c:pt>
                <c:pt idx="266">
                  <c:v>márc.</c:v>
                </c:pt>
                <c:pt idx="267">
                  <c:v>ápr.</c:v>
                </c:pt>
                <c:pt idx="268">
                  <c:v>máj.</c:v>
                </c:pt>
                <c:pt idx="269">
                  <c:v>jún.</c:v>
                </c:pt>
                <c:pt idx="270">
                  <c:v>júl.</c:v>
                </c:pt>
                <c:pt idx="271">
                  <c:v>aug.</c:v>
                </c:pt>
                <c:pt idx="272">
                  <c:v>szept.</c:v>
                </c:pt>
                <c:pt idx="273">
                  <c:v>okt.</c:v>
                </c:pt>
                <c:pt idx="274">
                  <c:v>nov.</c:v>
                </c:pt>
                <c:pt idx="275">
                  <c:v>dec.</c:v>
                </c:pt>
              </c:strCache>
            </c:strRef>
          </c:cat>
          <c:val>
            <c:numRef>
              <c:f>'M23. ábra_chart'!$J$10:$J$285</c:f>
              <c:numCache>
                <c:formatCode>0</c:formatCode>
                <c:ptCount val="276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7564897515833</c:v>
                </c:pt>
                <c:pt idx="240">
                  <c:v>41.099379543592036</c:v>
                </c:pt>
                <c:pt idx="241">
                  <c:v>40.726132878952768</c:v>
                </c:pt>
                <c:pt idx="242">
                  <c:v>41.412651698714576</c:v>
                </c:pt>
                <c:pt idx="243">
                  <c:v>41.346158381932064</c:v>
                </c:pt>
                <c:pt idx="244">
                  <c:v>40.905846279557046</c:v>
                </c:pt>
                <c:pt idx="245">
                  <c:v>42.134769705655195</c:v>
                </c:pt>
                <c:pt idx="246">
                  <c:v>43.359383081195894</c:v>
                </c:pt>
                <c:pt idx="247">
                  <c:v>44.156309400608698</c:v>
                </c:pt>
                <c:pt idx="248">
                  <c:v>44.891673461985079</c:v>
                </c:pt>
                <c:pt idx="249">
                  <c:v>44.310793090422202</c:v>
                </c:pt>
                <c:pt idx="250">
                  <c:v>44.089869181251046</c:v>
                </c:pt>
                <c:pt idx="251">
                  <c:v>44.587020877994796</c:v>
                </c:pt>
                <c:pt idx="252">
                  <c:v>45.28437085403548</c:v>
                </c:pt>
                <c:pt idx="253">
                  <c:v>46.991514389973503</c:v>
                </c:pt>
                <c:pt idx="254">
                  <c:v>48.082693473080532</c:v>
                </c:pt>
                <c:pt idx="255">
                  <c:v>48.653217991126688</c:v>
                </c:pt>
                <c:pt idx="256">
                  <c:v>48.420894742070544</c:v>
                </c:pt>
                <c:pt idx="257">
                  <c:v>49.271621739314064</c:v>
                </c:pt>
                <c:pt idx="258">
                  <c:v>48.840729532954072</c:v>
                </c:pt>
                <c:pt idx="259">
                  <c:v>48.623450702745295</c:v>
                </c:pt>
                <c:pt idx="260">
                  <c:v>48.844664510895427</c:v>
                </c:pt>
                <c:pt idx="261">
                  <c:v>49.924238095038262</c:v>
                </c:pt>
                <c:pt idx="262">
                  <c:v>50.516802132309181</c:v>
                </c:pt>
                <c:pt idx="263">
                  <c:v>49.825133960245402</c:v>
                </c:pt>
                <c:pt idx="264">
                  <c:v>49.393431979990346</c:v>
                </c:pt>
                <c:pt idx="265">
                  <c:v>49.016467405665921</c:v>
                </c:pt>
                <c:pt idx="266">
                  <c:v>48.877513010971377</c:v>
                </c:pt>
                <c:pt idx="267">
                  <c:v>49.506433362877118</c:v>
                </c:pt>
                <c:pt idx="268">
                  <c:v>49.587941013329065</c:v>
                </c:pt>
                <c:pt idx="269">
                  <c:v>49.149070251981605</c:v>
                </c:pt>
                <c:pt idx="270">
                  <c:v>48.638653108209951</c:v>
                </c:pt>
                <c:pt idx="271">
                  <c:v>48.25847127526216</c:v>
                </c:pt>
                <c:pt idx="272">
                  <c:v>47.499007284838335</c:v>
                </c:pt>
                <c:pt idx="273">
                  <c:v>47.111814405636039</c:v>
                </c:pt>
                <c:pt idx="274">
                  <c:v>47.269065014143742</c:v>
                </c:pt>
                <c:pt idx="275">
                  <c:v>48.611846667641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1300320176"/>
        <c:scaling>
          <c:orientation val="minMax"/>
          <c:max val="14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9306748375085959E-2"/>
          <c:y val="0.91362037037889665"/>
          <c:w val="0.84367604124870121"/>
          <c:h val="7.22735179365156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72670537037037042"/>
        </c:manualLayout>
      </c:layout>
      <c:areaChart>
        <c:grouping val="stacked"/>
        <c:varyColors val="0"/>
        <c:ser>
          <c:idx val="2"/>
          <c:order val="0"/>
          <c:tx>
            <c:strRef>
              <c:f>'M23. ábra_chart'!$I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M23. ábra_chart'!$D$10:$D$285</c:f>
              <c:numCache>
                <c:formatCode>General</c:formatCode>
                <c:ptCount val="276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I$10:$I$285</c:f>
              <c:numCache>
                <c:formatCode>0</c:formatCode>
                <c:ptCount val="276"/>
                <c:pt idx="0">
                  <c:v>253.22</c:v>
                </c:pt>
                <c:pt idx="1">
                  <c:v>256.226</c:v>
                </c:pt>
                <c:pt idx="2">
                  <c:v>258.274</c:v>
                </c:pt>
                <c:pt idx="3">
                  <c:v>242.32</c:v>
                </c:pt>
                <c:pt idx="4">
                  <c:v>241.36500000000001</c:v>
                </c:pt>
                <c:pt idx="5">
                  <c:v>266.274</c:v>
                </c:pt>
                <c:pt idx="6">
                  <c:v>264.89</c:v>
                </c:pt>
                <c:pt idx="7">
                  <c:v>240.46099999999998</c:v>
                </c:pt>
                <c:pt idx="8">
                  <c:v>235.12</c:v>
                </c:pt>
                <c:pt idx="9">
                  <c:v>262.54700000000003</c:v>
                </c:pt>
                <c:pt idx="10">
                  <c:v>257.63799999999998</c:v>
                </c:pt>
                <c:pt idx="11">
                  <c:v>247.23600000000002</c:v>
                </c:pt>
                <c:pt idx="12">
                  <c:v>272.05799999999999</c:v>
                </c:pt>
                <c:pt idx="13">
                  <c:v>270.15600000000001</c:v>
                </c:pt>
                <c:pt idx="14">
                  <c:v>281.49200000000002</c:v>
                </c:pt>
                <c:pt idx="15">
                  <c:v>295.221</c:v>
                </c:pt>
                <c:pt idx="16">
                  <c:v>312.01900000000001</c:v>
                </c:pt>
                <c:pt idx="17">
                  <c:v>340.22699999999998</c:v>
                </c:pt>
                <c:pt idx="18">
                  <c:v>346.91200000000003</c:v>
                </c:pt>
                <c:pt idx="19">
                  <c:v>351.64400000000001</c:v>
                </c:pt>
                <c:pt idx="20">
                  <c:v>378.12700000000001</c:v>
                </c:pt>
                <c:pt idx="21">
                  <c:v>406.94299999999998</c:v>
                </c:pt>
                <c:pt idx="22">
                  <c:v>419.16300000000001</c:v>
                </c:pt>
                <c:pt idx="23">
                  <c:v>428.81900000000002</c:v>
                </c:pt>
                <c:pt idx="24">
                  <c:v>453.678</c:v>
                </c:pt>
                <c:pt idx="25">
                  <c:v>442.13900000000001</c:v>
                </c:pt>
                <c:pt idx="26">
                  <c:v>459.95900000000006</c:v>
                </c:pt>
                <c:pt idx="27">
                  <c:v>496.61899999999997</c:v>
                </c:pt>
                <c:pt idx="28">
                  <c:v>514.92000000000007</c:v>
                </c:pt>
                <c:pt idx="29">
                  <c:v>490.63600000000002</c:v>
                </c:pt>
                <c:pt idx="30">
                  <c:v>487.596</c:v>
                </c:pt>
                <c:pt idx="31">
                  <c:v>513.77499999999998</c:v>
                </c:pt>
                <c:pt idx="32">
                  <c:v>553.02700000000004</c:v>
                </c:pt>
                <c:pt idx="33">
                  <c:v>569.99299999999994</c:v>
                </c:pt>
                <c:pt idx="34">
                  <c:v>600.74299999999994</c:v>
                </c:pt>
                <c:pt idx="35">
                  <c:v>628.82999999999993</c:v>
                </c:pt>
                <c:pt idx="36">
                  <c:v>638.20699999999999</c:v>
                </c:pt>
                <c:pt idx="37">
                  <c:v>648.06899999999996</c:v>
                </c:pt>
                <c:pt idx="38">
                  <c:v>700.13100000000009</c:v>
                </c:pt>
                <c:pt idx="39">
                  <c:v>714.08699999999999</c:v>
                </c:pt>
                <c:pt idx="40">
                  <c:v>783.03200000000004</c:v>
                </c:pt>
                <c:pt idx="41">
                  <c:v>823.673</c:v>
                </c:pt>
                <c:pt idx="42">
                  <c:v>850.79599999999994</c:v>
                </c:pt>
                <c:pt idx="43">
                  <c:v>881.255</c:v>
                </c:pt>
                <c:pt idx="44">
                  <c:v>905.69399999999996</c:v>
                </c:pt>
                <c:pt idx="45">
                  <c:v>845.45</c:v>
                </c:pt>
                <c:pt idx="46">
                  <c:v>806.47599999999989</c:v>
                </c:pt>
                <c:pt idx="47">
                  <c:v>811.90499999999997</c:v>
                </c:pt>
                <c:pt idx="48">
                  <c:v>822.70500000000004</c:v>
                </c:pt>
                <c:pt idx="49">
                  <c:v>821.4910000000001</c:v>
                </c:pt>
                <c:pt idx="50">
                  <c:v>764.29600000000005</c:v>
                </c:pt>
                <c:pt idx="51">
                  <c:v>751.97800000000007</c:v>
                </c:pt>
                <c:pt idx="52">
                  <c:v>786.24200000000008</c:v>
                </c:pt>
                <c:pt idx="53">
                  <c:v>803.66100000000006</c:v>
                </c:pt>
                <c:pt idx="54">
                  <c:v>868.63699999999994</c:v>
                </c:pt>
                <c:pt idx="55">
                  <c:v>997.71500000000003</c:v>
                </c:pt>
                <c:pt idx="56">
                  <c:v>987.35399999999993</c:v>
                </c:pt>
                <c:pt idx="57">
                  <c:v>977.09100000000001</c:v>
                </c:pt>
                <c:pt idx="58">
                  <c:v>1084.7459999999999</c:v>
                </c:pt>
                <c:pt idx="59">
                  <c:v>1109.336</c:v>
                </c:pt>
                <c:pt idx="60">
                  <c:v>1272.6439999999998</c:v>
                </c:pt>
                <c:pt idx="61">
                  <c:v>1323.758</c:v>
                </c:pt>
                <c:pt idx="62">
                  <c:v>1341.8829999999998</c:v>
                </c:pt>
                <c:pt idx="63">
                  <c:v>1226.895</c:v>
                </c:pt>
                <c:pt idx="64">
                  <c:v>1078.1010000000001</c:v>
                </c:pt>
                <c:pt idx="65">
                  <c:v>1037.9079999999999</c:v>
                </c:pt>
                <c:pt idx="66">
                  <c:v>1016.1809999999999</c:v>
                </c:pt>
                <c:pt idx="67">
                  <c:v>1074.4839999999999</c:v>
                </c:pt>
                <c:pt idx="68">
                  <c:v>1157.2339999999999</c:v>
                </c:pt>
                <c:pt idx="69">
                  <c:v>1530.2939999999999</c:v>
                </c:pt>
                <c:pt idx="70">
                  <c:v>1428.4780000000001</c:v>
                </c:pt>
                <c:pt idx="71">
                  <c:v>1405.346</c:v>
                </c:pt>
                <c:pt idx="72">
                  <c:v>1551.568</c:v>
                </c:pt>
                <c:pt idx="73">
                  <c:v>1533.989</c:v>
                </c:pt>
                <c:pt idx="74">
                  <c:v>1484.3850000000002</c:v>
                </c:pt>
                <c:pt idx="75">
                  <c:v>1353.0229999999999</c:v>
                </c:pt>
                <c:pt idx="76">
                  <c:v>1254.7239999999999</c:v>
                </c:pt>
                <c:pt idx="77">
                  <c:v>1171.2239999999999</c:v>
                </c:pt>
                <c:pt idx="78">
                  <c:v>1095.0040000000001</c:v>
                </c:pt>
                <c:pt idx="79">
                  <c:v>1092.865</c:v>
                </c:pt>
                <c:pt idx="80">
                  <c:v>1052.9259999999999</c:v>
                </c:pt>
                <c:pt idx="81">
                  <c:v>1033.9659999999999</c:v>
                </c:pt>
                <c:pt idx="82">
                  <c:v>1007.059</c:v>
                </c:pt>
                <c:pt idx="83">
                  <c:v>991.03399999999999</c:v>
                </c:pt>
                <c:pt idx="84">
                  <c:v>979.56299999999999</c:v>
                </c:pt>
                <c:pt idx="85">
                  <c:v>979.37399999999991</c:v>
                </c:pt>
                <c:pt idx="86">
                  <c:v>968.6049999999999</c:v>
                </c:pt>
                <c:pt idx="87">
                  <c:v>930.35799999999995</c:v>
                </c:pt>
                <c:pt idx="88">
                  <c:v>952.55100000000004</c:v>
                </c:pt>
                <c:pt idx="89">
                  <c:v>1035.8710000000001</c:v>
                </c:pt>
                <c:pt idx="90">
                  <c:v>960.15699999999993</c:v>
                </c:pt>
                <c:pt idx="91">
                  <c:v>1053.52</c:v>
                </c:pt>
                <c:pt idx="92">
                  <c:v>940.77100000000019</c:v>
                </c:pt>
                <c:pt idx="93">
                  <c:v>895.74600000000009</c:v>
                </c:pt>
                <c:pt idx="94">
                  <c:v>958.72599999999989</c:v>
                </c:pt>
                <c:pt idx="95">
                  <c:v>933.51800000000003</c:v>
                </c:pt>
                <c:pt idx="96">
                  <c:v>864.63</c:v>
                </c:pt>
                <c:pt idx="97">
                  <c:v>839.70899999999995</c:v>
                </c:pt>
                <c:pt idx="98">
                  <c:v>776.00300000000004</c:v>
                </c:pt>
                <c:pt idx="99">
                  <c:v>775.80400000000009</c:v>
                </c:pt>
                <c:pt idx="100">
                  <c:v>817.404</c:v>
                </c:pt>
                <c:pt idx="101">
                  <c:v>818.13599999999997</c:v>
                </c:pt>
                <c:pt idx="102">
                  <c:v>854.73199999999997</c:v>
                </c:pt>
                <c:pt idx="103">
                  <c:v>800.23900000000003</c:v>
                </c:pt>
                <c:pt idx="104">
                  <c:v>824.99199999999996</c:v>
                </c:pt>
                <c:pt idx="105">
                  <c:v>815.65199999999993</c:v>
                </c:pt>
                <c:pt idx="106">
                  <c:v>833.00199999999995</c:v>
                </c:pt>
                <c:pt idx="107">
                  <c:v>881.93299999999999</c:v>
                </c:pt>
                <c:pt idx="108">
                  <c:v>811.39700000000005</c:v>
                </c:pt>
                <c:pt idx="109">
                  <c:v>790.34400000000005</c:v>
                </c:pt>
                <c:pt idx="110">
                  <c:v>791.06500000000005</c:v>
                </c:pt>
                <c:pt idx="111">
                  <c:v>751.54599999999994</c:v>
                </c:pt>
                <c:pt idx="112">
                  <c:v>784.43399999999997</c:v>
                </c:pt>
                <c:pt idx="113">
                  <c:v>766.89800000000002</c:v>
                </c:pt>
                <c:pt idx="114">
                  <c:v>707.85</c:v>
                </c:pt>
                <c:pt idx="115">
                  <c:v>699.62999999999988</c:v>
                </c:pt>
                <c:pt idx="116">
                  <c:v>684.86299999999994</c:v>
                </c:pt>
                <c:pt idx="117">
                  <c:v>681.17600000000004</c:v>
                </c:pt>
                <c:pt idx="118">
                  <c:v>660.04599999999994</c:v>
                </c:pt>
                <c:pt idx="119">
                  <c:v>665.55700000000002</c:v>
                </c:pt>
                <c:pt idx="120">
                  <c:v>644.21499999999992</c:v>
                </c:pt>
                <c:pt idx="121">
                  <c:v>652.76800000000003</c:v>
                </c:pt>
                <c:pt idx="122">
                  <c:v>649.84</c:v>
                </c:pt>
                <c:pt idx="123">
                  <c:v>631.28099999999995</c:v>
                </c:pt>
                <c:pt idx="124">
                  <c:v>609.66199999999992</c:v>
                </c:pt>
                <c:pt idx="125">
                  <c:v>596.95000000000005</c:v>
                </c:pt>
                <c:pt idx="126">
                  <c:v>600.97900000000004</c:v>
                </c:pt>
                <c:pt idx="127">
                  <c:v>581.47499999999991</c:v>
                </c:pt>
                <c:pt idx="128">
                  <c:v>552.23300000000006</c:v>
                </c:pt>
                <c:pt idx="129">
                  <c:v>537.35199999999998</c:v>
                </c:pt>
                <c:pt idx="130">
                  <c:v>537.19200000000001</c:v>
                </c:pt>
                <c:pt idx="131">
                  <c:v>518.12599999999998</c:v>
                </c:pt>
                <c:pt idx="132">
                  <c:v>532.54</c:v>
                </c:pt>
                <c:pt idx="133">
                  <c:v>529.92899999999997</c:v>
                </c:pt>
                <c:pt idx="134">
                  <c:v>515.68200000000002</c:v>
                </c:pt>
                <c:pt idx="135">
                  <c:v>504.65600000000001</c:v>
                </c:pt>
                <c:pt idx="136">
                  <c:v>532.11199999999997</c:v>
                </c:pt>
                <c:pt idx="137">
                  <c:v>541.71100000000001</c:v>
                </c:pt>
                <c:pt idx="138">
                  <c:v>541.99300000000005</c:v>
                </c:pt>
                <c:pt idx="139">
                  <c:v>550.07399999999996</c:v>
                </c:pt>
                <c:pt idx="140">
                  <c:v>530.03700000000003</c:v>
                </c:pt>
                <c:pt idx="141">
                  <c:v>524.44500000000005</c:v>
                </c:pt>
                <c:pt idx="142">
                  <c:v>488.76400000000001</c:v>
                </c:pt>
                <c:pt idx="143">
                  <c:v>500.28199999999998</c:v>
                </c:pt>
                <c:pt idx="144">
                  <c:v>553.00700000000006</c:v>
                </c:pt>
                <c:pt idx="145">
                  <c:v>525.17200000000003</c:v>
                </c:pt>
                <c:pt idx="146">
                  <c:v>488.017</c:v>
                </c:pt>
                <c:pt idx="147">
                  <c:v>476.74899999999997</c:v>
                </c:pt>
                <c:pt idx="148">
                  <c:v>490.57299999999998</c:v>
                </c:pt>
                <c:pt idx="149">
                  <c:v>505.32999999999993</c:v>
                </c:pt>
                <c:pt idx="150">
                  <c:v>484.69899999999996</c:v>
                </c:pt>
                <c:pt idx="151">
                  <c:v>473.25599999999997</c:v>
                </c:pt>
                <c:pt idx="152">
                  <c:v>448.51800000000003</c:v>
                </c:pt>
                <c:pt idx="153">
                  <c:v>437.19299999999998</c:v>
                </c:pt>
                <c:pt idx="154">
                  <c:v>452.59699999999998</c:v>
                </c:pt>
                <c:pt idx="155">
                  <c:v>377.72400000000005</c:v>
                </c:pt>
                <c:pt idx="156">
                  <c:v>356.209</c:v>
                </c:pt>
                <c:pt idx="157">
                  <c:v>325.71500000000003</c:v>
                </c:pt>
                <c:pt idx="158">
                  <c:v>280.22700000000003</c:v>
                </c:pt>
                <c:pt idx="159">
                  <c:v>273.03999999999996</c:v>
                </c:pt>
                <c:pt idx="160">
                  <c:v>266.476</c:v>
                </c:pt>
                <c:pt idx="161">
                  <c:v>235.24700000000001</c:v>
                </c:pt>
                <c:pt idx="162">
                  <c:v>213.51100000000002</c:v>
                </c:pt>
                <c:pt idx="163">
                  <c:v>215.298</c:v>
                </c:pt>
                <c:pt idx="164">
                  <c:v>218.25600000000003</c:v>
                </c:pt>
                <c:pt idx="165">
                  <c:v>232.53100000000001</c:v>
                </c:pt>
                <c:pt idx="166">
                  <c:v>248.35500000000002</c:v>
                </c:pt>
                <c:pt idx="167">
                  <c:v>242.18400000000003</c:v>
                </c:pt>
                <c:pt idx="168">
                  <c:v>242.69490195399999</c:v>
                </c:pt>
                <c:pt idx="169">
                  <c:v>229.30215973099996</c:v>
                </c:pt>
                <c:pt idx="170">
                  <c:v>204.99182694104638</c:v>
                </c:pt>
                <c:pt idx="171">
                  <c:v>199.22530034300001</c:v>
                </c:pt>
                <c:pt idx="172">
                  <c:v>179.80791390100001</c:v>
                </c:pt>
                <c:pt idx="173">
                  <c:v>187.984688191</c:v>
                </c:pt>
                <c:pt idx="174">
                  <c:v>172.977677707</c:v>
                </c:pt>
                <c:pt idx="175">
                  <c:v>169.31364013200002</c:v>
                </c:pt>
                <c:pt idx="176">
                  <c:v>185.85327586599999</c:v>
                </c:pt>
                <c:pt idx="177">
                  <c:v>184.57740769200001</c:v>
                </c:pt>
                <c:pt idx="178">
                  <c:v>196.38630643499999</c:v>
                </c:pt>
                <c:pt idx="179">
                  <c:v>197.500789927</c:v>
                </c:pt>
                <c:pt idx="180">
                  <c:v>173.86408446799999</c:v>
                </c:pt>
                <c:pt idx="181">
                  <c:v>174.86798673800001</c:v>
                </c:pt>
                <c:pt idx="182">
                  <c:v>171.44340772199999</c:v>
                </c:pt>
                <c:pt idx="183">
                  <c:v>178.16623851399999</c:v>
                </c:pt>
                <c:pt idx="184">
                  <c:v>183.91961929499996</c:v>
                </c:pt>
                <c:pt idx="185">
                  <c:v>164.15531903999999</c:v>
                </c:pt>
                <c:pt idx="186">
                  <c:v>151.36621985599999</c:v>
                </c:pt>
                <c:pt idx="187">
                  <c:v>145.45983245299999</c:v>
                </c:pt>
                <c:pt idx="188">
                  <c:v>142.342252677</c:v>
                </c:pt>
                <c:pt idx="189">
                  <c:v>161.02444384799998</c:v>
                </c:pt>
                <c:pt idx="190">
                  <c:v>160.95166664599998</c:v>
                </c:pt>
                <c:pt idx="191">
                  <c:v>151.94690905799999</c:v>
                </c:pt>
                <c:pt idx="192">
                  <c:v>137.19932167100001</c:v>
                </c:pt>
                <c:pt idx="193">
                  <c:v>137.24739316700001</c:v>
                </c:pt>
                <c:pt idx="194">
                  <c:v>139.15001674300001</c:v>
                </c:pt>
                <c:pt idx="195">
                  <c:v>135.80579644599999</c:v>
                </c:pt>
                <c:pt idx="196">
                  <c:v>126.63854634</c:v>
                </c:pt>
                <c:pt idx="197">
                  <c:v>137.051496891</c:v>
                </c:pt>
                <c:pt idx="198">
                  <c:v>143.50504362699999</c:v>
                </c:pt>
                <c:pt idx="199">
                  <c:v>149.45086106299999</c:v>
                </c:pt>
                <c:pt idx="200">
                  <c:v>150.64454395799999</c:v>
                </c:pt>
                <c:pt idx="201">
                  <c:v>148.21160433900002</c:v>
                </c:pt>
                <c:pt idx="202">
                  <c:v>156.30863998500001</c:v>
                </c:pt>
                <c:pt idx="203">
                  <c:v>128.67946601199998</c:v>
                </c:pt>
                <c:pt idx="204">
                  <c:v>138.62165081699999</c:v>
                </c:pt>
                <c:pt idx="205">
                  <c:v>152.87420224800002</c:v>
                </c:pt>
                <c:pt idx="206">
                  <c:v>173.92954921</c:v>
                </c:pt>
                <c:pt idx="207">
                  <c:v>167.42104928999998</c:v>
                </c:pt>
                <c:pt idx="208">
                  <c:v>155.269680851</c:v>
                </c:pt>
                <c:pt idx="209">
                  <c:v>141.291611504</c:v>
                </c:pt>
                <c:pt idx="210">
                  <c:v>137.15918066500001</c:v>
                </c:pt>
                <c:pt idx="211">
                  <c:v>153.97614163899999</c:v>
                </c:pt>
                <c:pt idx="212">
                  <c:v>226.90071038500002</c:v>
                </c:pt>
                <c:pt idx="213">
                  <c:v>272.61627028800001</c:v>
                </c:pt>
                <c:pt idx="214">
                  <c:v>272.54408330899997</c:v>
                </c:pt>
                <c:pt idx="215">
                  <c:v>243.65151130000001</c:v>
                </c:pt>
                <c:pt idx="216">
                  <c:v>251.83348549700003</c:v>
                </c:pt>
                <c:pt idx="217">
                  <c:v>239.23490991900002</c:v>
                </c:pt>
                <c:pt idx="218">
                  <c:v>248.93859445299998</c:v>
                </c:pt>
                <c:pt idx="219">
                  <c:v>211.48420357200001</c:v>
                </c:pt>
                <c:pt idx="220">
                  <c:v>152.97091598900002</c:v>
                </c:pt>
                <c:pt idx="221">
                  <c:v>129.470796527</c:v>
                </c:pt>
                <c:pt idx="222">
                  <c:v>148.29519813600001</c:v>
                </c:pt>
                <c:pt idx="223">
                  <c:v>129.55641475899998</c:v>
                </c:pt>
                <c:pt idx="224">
                  <c:v>151.35435620199999</c:v>
                </c:pt>
                <c:pt idx="225">
                  <c:v>125.515985575</c:v>
                </c:pt>
                <c:pt idx="226">
                  <c:v>135.22185722</c:v>
                </c:pt>
                <c:pt idx="227">
                  <c:v>121.970743099</c:v>
                </c:pt>
                <c:pt idx="228">
                  <c:v>119.357337316</c:v>
                </c:pt>
                <c:pt idx="229">
                  <c:v>127.56183516000002</c:v>
                </c:pt>
                <c:pt idx="230">
                  <c:v>158.88667209900001</c:v>
                </c:pt>
                <c:pt idx="231">
                  <c:v>161.79586566999998</c:v>
                </c:pt>
                <c:pt idx="232">
                  <c:v>166.53144706200001</c:v>
                </c:pt>
                <c:pt idx="233">
                  <c:v>161.926051957</c:v>
                </c:pt>
                <c:pt idx="234">
                  <c:v>152.22554971</c:v>
                </c:pt>
                <c:pt idx="235">
                  <c:v>156.62942188199997</c:v>
                </c:pt>
                <c:pt idx="236">
                  <c:v>175.75540913699999</c:v>
                </c:pt>
                <c:pt idx="237">
                  <c:v>198.81669422800002</c:v>
                </c:pt>
                <c:pt idx="238">
                  <c:v>188.036699473</c:v>
                </c:pt>
                <c:pt idx="239">
                  <c:v>195.05405358199997</c:v>
                </c:pt>
                <c:pt idx="240">
                  <c:v>184.13261592400039</c:v>
                </c:pt>
                <c:pt idx="241">
                  <c:v>178.63788390500019</c:v>
                </c:pt>
                <c:pt idx="242">
                  <c:v>160.812121268</c:v>
                </c:pt>
                <c:pt idx="243">
                  <c:v>168.93317501100012</c:v>
                </c:pt>
                <c:pt idx="244">
                  <c:v>185.88224119800003</c:v>
                </c:pt>
                <c:pt idx="245">
                  <c:v>194.78968009700009</c:v>
                </c:pt>
                <c:pt idx="246">
                  <c:v>189.25239345899979</c:v>
                </c:pt>
                <c:pt idx="247">
                  <c:v>189.67545055299956</c:v>
                </c:pt>
                <c:pt idx="248">
                  <c:v>205.27554837699995</c:v>
                </c:pt>
                <c:pt idx="249">
                  <c:v>210.0641541519999</c:v>
                </c:pt>
                <c:pt idx="250">
                  <c:v>215.85569044699946</c:v>
                </c:pt>
                <c:pt idx="251">
                  <c:v>217.96943344099986</c:v>
                </c:pt>
                <c:pt idx="252">
                  <c:v>253.84224814599929</c:v>
                </c:pt>
                <c:pt idx="253">
                  <c:v>261.84489228799987</c:v>
                </c:pt>
                <c:pt idx="254">
                  <c:v>254.333310178999</c:v>
                </c:pt>
                <c:pt idx="255">
                  <c:v>317.50113204300067</c:v>
                </c:pt>
                <c:pt idx="256">
                  <c:v>355.62796033400025</c:v>
                </c:pt>
                <c:pt idx="257">
                  <c:v>334.93501242900004</c:v>
                </c:pt>
                <c:pt idx="258">
                  <c:v>362.53475783100021</c:v>
                </c:pt>
                <c:pt idx="259">
                  <c:v>316.72145661100035</c:v>
                </c:pt>
                <c:pt idx="260">
                  <c:v>324.46139397899924</c:v>
                </c:pt>
                <c:pt idx="261">
                  <c:v>376.31322873500028</c:v>
                </c:pt>
                <c:pt idx="262">
                  <c:v>452.24394919700046</c:v>
                </c:pt>
                <c:pt idx="263">
                  <c:v>372.1376322570004</c:v>
                </c:pt>
                <c:pt idx="264">
                  <c:v>342.23690690200061</c:v>
                </c:pt>
                <c:pt idx="265">
                  <c:v>353.45642222999908</c:v>
                </c:pt>
                <c:pt idx="266">
                  <c:v>277.96300729299992</c:v>
                </c:pt>
                <c:pt idx="267">
                  <c:v>307.02605999700114</c:v>
                </c:pt>
                <c:pt idx="268">
                  <c:v>295.28094413500008</c:v>
                </c:pt>
                <c:pt idx="269">
                  <c:v>243.34008254200012</c:v>
                </c:pt>
                <c:pt idx="270">
                  <c:v>280.53843819500059</c:v>
                </c:pt>
                <c:pt idx="271">
                  <c:v>199.05529350200038</c:v>
                </c:pt>
                <c:pt idx="272">
                  <c:v>154.71232261400075</c:v>
                </c:pt>
                <c:pt idx="273">
                  <c:v>210.14405895600015</c:v>
                </c:pt>
                <c:pt idx="274">
                  <c:v>226.944468648</c:v>
                </c:pt>
                <c:pt idx="275">
                  <c:v>153.447963314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7F-48D1-A430-DCB76733F536}"/>
            </c:ext>
          </c:extLst>
        </c:ser>
        <c:ser>
          <c:idx val="1"/>
          <c:order val="1"/>
          <c:tx>
            <c:strRef>
              <c:f>'M23. ábra_chart'!$H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M23. ábra_chart'!$D$10:$D$285</c:f>
              <c:numCache>
                <c:formatCode>General</c:formatCode>
                <c:ptCount val="276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H$10:$H$285</c:f>
              <c:numCache>
                <c:formatCode>0</c:formatCode>
                <c:ptCount val="276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237.2599999999998</c:v>
                </c:pt>
                <c:pt idx="49">
                  <c:v>2173.66</c:v>
                </c:pt>
                <c:pt idx="50">
                  <c:v>2116.7839999999997</c:v>
                </c:pt>
                <c:pt idx="51">
                  <c:v>2101.982</c:v>
                </c:pt>
                <c:pt idx="52">
                  <c:v>2171.3910000000001</c:v>
                </c:pt>
                <c:pt idx="53">
                  <c:v>2228.134</c:v>
                </c:pt>
                <c:pt idx="54">
                  <c:v>2289.1980000000003</c:v>
                </c:pt>
                <c:pt idx="55">
                  <c:v>2439.25</c:v>
                </c:pt>
                <c:pt idx="56">
                  <c:v>2421.8170000000005</c:v>
                </c:pt>
                <c:pt idx="57">
                  <c:v>2498.3039999999996</c:v>
                </c:pt>
                <c:pt idx="58">
                  <c:v>2592.5219999999999</c:v>
                </c:pt>
                <c:pt idx="59">
                  <c:v>2608.636</c:v>
                </c:pt>
                <c:pt idx="60">
                  <c:v>2705.6380000000004</c:v>
                </c:pt>
                <c:pt idx="61">
                  <c:v>2872.5260000000003</c:v>
                </c:pt>
                <c:pt idx="62">
                  <c:v>2821.8729999999996</c:v>
                </c:pt>
                <c:pt idx="63">
                  <c:v>2729.5709999999999</c:v>
                </c:pt>
                <c:pt idx="64">
                  <c:v>2551.7530000000002</c:v>
                </c:pt>
                <c:pt idx="65">
                  <c:v>2467.7460000000001</c:v>
                </c:pt>
                <c:pt idx="66">
                  <c:v>2490.5819999999999</c:v>
                </c:pt>
                <c:pt idx="67">
                  <c:v>2558.3379999999997</c:v>
                </c:pt>
                <c:pt idx="68">
                  <c:v>2698.201</c:v>
                </c:pt>
                <c:pt idx="69">
                  <c:v>3036.38</c:v>
                </c:pt>
                <c:pt idx="70">
                  <c:v>3055.1889999999999</c:v>
                </c:pt>
                <c:pt idx="71">
                  <c:v>3203.6000000000004</c:v>
                </c:pt>
                <c:pt idx="72">
                  <c:v>3642.9919999999993</c:v>
                </c:pt>
                <c:pt idx="73">
                  <c:v>3690.4189999999999</c:v>
                </c:pt>
                <c:pt idx="74">
                  <c:v>3947.7170000000001</c:v>
                </c:pt>
                <c:pt idx="75">
                  <c:v>3643.5719999999992</c:v>
                </c:pt>
                <c:pt idx="76">
                  <c:v>3566.2759999999998</c:v>
                </c:pt>
                <c:pt idx="77">
                  <c:v>3445.4910000000004</c:v>
                </c:pt>
                <c:pt idx="78">
                  <c:v>3332.3389999999999</c:v>
                </c:pt>
                <c:pt idx="79">
                  <c:v>3394.6830000000004</c:v>
                </c:pt>
                <c:pt idx="80">
                  <c:v>3323.8139999999999</c:v>
                </c:pt>
                <c:pt idx="81">
                  <c:v>3341.098</c:v>
                </c:pt>
                <c:pt idx="82">
                  <c:v>3361.4520000000002</c:v>
                </c:pt>
                <c:pt idx="83">
                  <c:v>3389.6210000000001</c:v>
                </c:pt>
                <c:pt idx="84">
                  <c:v>3393.8960000000002</c:v>
                </c:pt>
                <c:pt idx="85">
                  <c:v>3388.7630000000004</c:v>
                </c:pt>
                <c:pt idx="86">
                  <c:v>3199.7030000000004</c:v>
                </c:pt>
                <c:pt idx="87">
                  <c:v>3212.9139999999998</c:v>
                </c:pt>
                <c:pt idx="88">
                  <c:v>3391.8</c:v>
                </c:pt>
                <c:pt idx="89">
                  <c:v>3560.0409999999997</c:v>
                </c:pt>
                <c:pt idx="90">
                  <c:v>3502.9760000000001</c:v>
                </c:pt>
                <c:pt idx="91">
                  <c:v>3532.8249999999994</c:v>
                </c:pt>
                <c:pt idx="92">
                  <c:v>3382.1159999999995</c:v>
                </c:pt>
                <c:pt idx="93">
                  <c:v>3284.1500000000005</c:v>
                </c:pt>
                <c:pt idx="94">
                  <c:v>3428.1319999999996</c:v>
                </c:pt>
                <c:pt idx="95">
                  <c:v>3379.1019999999999</c:v>
                </c:pt>
                <c:pt idx="96">
                  <c:v>3250.7049999999999</c:v>
                </c:pt>
                <c:pt idx="97">
                  <c:v>3211.1559999999999</c:v>
                </c:pt>
                <c:pt idx="98">
                  <c:v>3088.8379999999997</c:v>
                </c:pt>
                <c:pt idx="99">
                  <c:v>3051.4769999999999</c:v>
                </c:pt>
                <c:pt idx="100">
                  <c:v>3109.4450000000002</c:v>
                </c:pt>
                <c:pt idx="101">
                  <c:v>3097.8789999999999</c:v>
                </c:pt>
                <c:pt idx="102">
                  <c:v>3156.3629999999998</c:v>
                </c:pt>
                <c:pt idx="103">
                  <c:v>3197.8179999999998</c:v>
                </c:pt>
                <c:pt idx="104">
                  <c:v>3486.0749999999994</c:v>
                </c:pt>
                <c:pt idx="105">
                  <c:v>3609.0389999999998</c:v>
                </c:pt>
                <c:pt idx="106">
                  <c:v>3758.5509999999999</c:v>
                </c:pt>
                <c:pt idx="107">
                  <c:v>3640.1899999999996</c:v>
                </c:pt>
                <c:pt idx="108">
                  <c:v>3394.5839999999998</c:v>
                </c:pt>
                <c:pt idx="109">
                  <c:v>3315.8140000000003</c:v>
                </c:pt>
                <c:pt idx="110">
                  <c:v>3348.5820000000003</c:v>
                </c:pt>
                <c:pt idx="111">
                  <c:v>3244.7849999999999</c:v>
                </c:pt>
                <c:pt idx="112">
                  <c:v>3386.1010000000001</c:v>
                </c:pt>
                <c:pt idx="113">
                  <c:v>3171.8819999999996</c:v>
                </c:pt>
                <c:pt idx="114">
                  <c:v>3019.7799999999997</c:v>
                </c:pt>
                <c:pt idx="115">
                  <c:v>3057.5370000000003</c:v>
                </c:pt>
                <c:pt idx="116">
                  <c:v>3041.672</c:v>
                </c:pt>
                <c:pt idx="117">
                  <c:v>3022.491</c:v>
                </c:pt>
                <c:pt idx="118">
                  <c:v>2975.2769999999996</c:v>
                </c:pt>
                <c:pt idx="119">
                  <c:v>3090.2620000000002</c:v>
                </c:pt>
                <c:pt idx="120">
                  <c:v>3204.0949999999998</c:v>
                </c:pt>
                <c:pt idx="121">
                  <c:v>3190.0329999999999</c:v>
                </c:pt>
                <c:pt idx="122">
                  <c:v>3324.2440000000001</c:v>
                </c:pt>
                <c:pt idx="123">
                  <c:v>3258.3640000000005</c:v>
                </c:pt>
                <c:pt idx="124">
                  <c:v>3186.8920000000003</c:v>
                </c:pt>
                <c:pt idx="125">
                  <c:v>3201.4890000000005</c:v>
                </c:pt>
                <c:pt idx="126">
                  <c:v>3151.2660000000001</c:v>
                </c:pt>
                <c:pt idx="127">
                  <c:v>3100.9190000000003</c:v>
                </c:pt>
                <c:pt idx="128">
                  <c:v>2918.0459999999998</c:v>
                </c:pt>
                <c:pt idx="129">
                  <c:v>2852.1259999999997</c:v>
                </c:pt>
                <c:pt idx="130">
                  <c:v>2901.4680000000003</c:v>
                </c:pt>
                <c:pt idx="131">
                  <c:v>2768.5290000000005</c:v>
                </c:pt>
                <c:pt idx="132">
                  <c:v>2878.817</c:v>
                </c:pt>
                <c:pt idx="133">
                  <c:v>2864.6690000000003</c:v>
                </c:pt>
                <c:pt idx="134">
                  <c:v>2799.4009999999994</c:v>
                </c:pt>
                <c:pt idx="135">
                  <c:v>2793.44</c:v>
                </c:pt>
                <c:pt idx="136">
                  <c:v>2725.241</c:v>
                </c:pt>
                <c:pt idx="137">
                  <c:v>2799.5010000000002</c:v>
                </c:pt>
                <c:pt idx="138">
                  <c:v>2769.4650000000001</c:v>
                </c:pt>
                <c:pt idx="139">
                  <c:v>2818.8180000000002</c:v>
                </c:pt>
                <c:pt idx="140">
                  <c:v>2796.7090000000003</c:v>
                </c:pt>
                <c:pt idx="141">
                  <c:v>2778.6210000000001</c:v>
                </c:pt>
                <c:pt idx="142">
                  <c:v>2726.9520000000002</c:v>
                </c:pt>
                <c:pt idx="143">
                  <c:v>2764.9409999999998</c:v>
                </c:pt>
                <c:pt idx="144">
                  <c:v>2657.2689999999998</c:v>
                </c:pt>
                <c:pt idx="145">
                  <c:v>2584.9500000000003</c:v>
                </c:pt>
                <c:pt idx="146">
                  <c:v>2470.8560000000002</c:v>
                </c:pt>
                <c:pt idx="147">
                  <c:v>2487.0169999999998</c:v>
                </c:pt>
                <c:pt idx="148">
                  <c:v>2547.61</c:v>
                </c:pt>
                <c:pt idx="149">
                  <c:v>2541.6150000000002</c:v>
                </c:pt>
                <c:pt idx="150">
                  <c:v>2469.069</c:v>
                </c:pt>
                <c:pt idx="151">
                  <c:v>2516.855</c:v>
                </c:pt>
                <c:pt idx="152">
                  <c:v>2459.1480000000001</c:v>
                </c:pt>
                <c:pt idx="153">
                  <c:v>2563.248</c:v>
                </c:pt>
                <c:pt idx="154">
                  <c:v>2501.3739999999998</c:v>
                </c:pt>
                <c:pt idx="155">
                  <c:v>2335.7429999999999</c:v>
                </c:pt>
                <c:pt idx="156">
                  <c:v>2289.27</c:v>
                </c:pt>
                <c:pt idx="157">
                  <c:v>2243.4370000000004</c:v>
                </c:pt>
                <c:pt idx="158">
                  <c:v>2394.6869999999999</c:v>
                </c:pt>
                <c:pt idx="159">
                  <c:v>2330.078</c:v>
                </c:pt>
                <c:pt idx="160">
                  <c:v>2281.4479999999999</c:v>
                </c:pt>
                <c:pt idx="161">
                  <c:v>2358.0549999999998</c:v>
                </c:pt>
                <c:pt idx="162">
                  <c:v>2261.4539999999997</c:v>
                </c:pt>
                <c:pt idx="163">
                  <c:v>2259.7180000000003</c:v>
                </c:pt>
                <c:pt idx="164">
                  <c:v>2214.4100000000003</c:v>
                </c:pt>
                <c:pt idx="165">
                  <c:v>2195.4250000000002</c:v>
                </c:pt>
                <c:pt idx="166">
                  <c:v>2210.1259999999997</c:v>
                </c:pt>
                <c:pt idx="167">
                  <c:v>2266.9829999999997</c:v>
                </c:pt>
                <c:pt idx="168">
                  <c:v>2266.3160293289998</c:v>
                </c:pt>
                <c:pt idx="169">
                  <c:v>2279.6535688049998</c:v>
                </c:pt>
                <c:pt idx="170">
                  <c:v>2362.5136002849999</c:v>
                </c:pt>
                <c:pt idx="171">
                  <c:v>2504.2699873829997</c:v>
                </c:pt>
                <c:pt idx="172">
                  <c:v>2477.903047153</c:v>
                </c:pt>
                <c:pt idx="173">
                  <c:v>2481.8481949930001</c:v>
                </c:pt>
                <c:pt idx="174">
                  <c:v>2441.2200002520003</c:v>
                </c:pt>
                <c:pt idx="175">
                  <c:v>2485.0142690069997</c:v>
                </c:pt>
                <c:pt idx="176">
                  <c:v>2569.3221629059999</c:v>
                </c:pt>
                <c:pt idx="177">
                  <c:v>2551.1392891620003</c:v>
                </c:pt>
                <c:pt idx="178">
                  <c:v>2630.9311690189998</c:v>
                </c:pt>
                <c:pt idx="179">
                  <c:v>2642.0050697509996</c:v>
                </c:pt>
                <c:pt idx="180">
                  <c:v>2611.3659121679998</c:v>
                </c:pt>
                <c:pt idx="181">
                  <c:v>2685.9745061899994</c:v>
                </c:pt>
                <c:pt idx="182">
                  <c:v>2695.2181518399998</c:v>
                </c:pt>
                <c:pt idx="183">
                  <c:v>2701.6947327559997</c:v>
                </c:pt>
                <c:pt idx="184">
                  <c:v>2837.0800162070004</c:v>
                </c:pt>
                <c:pt idx="185">
                  <c:v>2981.75562872</c:v>
                </c:pt>
                <c:pt idx="186">
                  <c:v>2938.2399449840004</c:v>
                </c:pt>
                <c:pt idx="187">
                  <c:v>3002.0591354640001</c:v>
                </c:pt>
                <c:pt idx="188">
                  <c:v>2996.9489662680007</c:v>
                </c:pt>
                <c:pt idx="189">
                  <c:v>3034.0971662840002</c:v>
                </c:pt>
                <c:pt idx="190">
                  <c:v>3061.942313046</c:v>
                </c:pt>
                <c:pt idx="191">
                  <c:v>3001.4272995620004</c:v>
                </c:pt>
                <c:pt idx="192">
                  <c:v>2931.807088565</c:v>
                </c:pt>
                <c:pt idx="193">
                  <c:v>2988.7092301149996</c:v>
                </c:pt>
                <c:pt idx="194">
                  <c:v>3063.2737209340003</c:v>
                </c:pt>
                <c:pt idx="195">
                  <c:v>3135.1351305059998</c:v>
                </c:pt>
                <c:pt idx="196">
                  <c:v>3228.8655627719995</c:v>
                </c:pt>
                <c:pt idx="197">
                  <c:v>3270.4475977679999</c:v>
                </c:pt>
                <c:pt idx="198">
                  <c:v>3226.4501860689998</c:v>
                </c:pt>
                <c:pt idx="199">
                  <c:v>3283.6653301830002</c:v>
                </c:pt>
                <c:pt idx="200">
                  <c:v>3398.1248800849999</c:v>
                </c:pt>
                <c:pt idx="201">
                  <c:v>3421.7320703430005</c:v>
                </c:pt>
                <c:pt idx="202">
                  <c:v>3555.875801701</c:v>
                </c:pt>
                <c:pt idx="203">
                  <c:v>3447.3316175210002</c:v>
                </c:pt>
                <c:pt idx="204">
                  <c:v>3523.2454727139998</c:v>
                </c:pt>
                <c:pt idx="205">
                  <c:v>3602.235467251</c:v>
                </c:pt>
                <c:pt idx="206">
                  <c:v>3918.2424275129997</c:v>
                </c:pt>
                <c:pt idx="207">
                  <c:v>3755.5676086209996</c:v>
                </c:pt>
                <c:pt idx="208">
                  <c:v>3699.3715494800003</c:v>
                </c:pt>
                <c:pt idx="209">
                  <c:v>3765.9402243959998</c:v>
                </c:pt>
                <c:pt idx="210">
                  <c:v>3549.9639028400002</c:v>
                </c:pt>
                <c:pt idx="211">
                  <c:v>3646.0332996850002</c:v>
                </c:pt>
                <c:pt idx="212">
                  <c:v>3643.5515822460002</c:v>
                </c:pt>
                <c:pt idx="213">
                  <c:v>3684.736387942</c:v>
                </c:pt>
                <c:pt idx="214">
                  <c:v>3518.0169915729998</c:v>
                </c:pt>
                <c:pt idx="215">
                  <c:v>3527.108517696</c:v>
                </c:pt>
                <c:pt idx="216">
                  <c:v>3461.7629000849997</c:v>
                </c:pt>
                <c:pt idx="217">
                  <c:v>3502.9121892409999</c:v>
                </c:pt>
                <c:pt idx="218">
                  <c:v>3521.5894871999999</c:v>
                </c:pt>
                <c:pt idx="219">
                  <c:v>3494.3732172329997</c:v>
                </c:pt>
                <c:pt idx="220">
                  <c:v>3333.1744660939999</c:v>
                </c:pt>
                <c:pt idx="221">
                  <c:v>3366.711010039</c:v>
                </c:pt>
                <c:pt idx="222">
                  <c:v>3441.9615105079993</c:v>
                </c:pt>
                <c:pt idx="223">
                  <c:v>3355.246583871</c:v>
                </c:pt>
                <c:pt idx="224">
                  <c:v>3539.3635703919999</c:v>
                </c:pt>
                <c:pt idx="225">
                  <c:v>3554.7868203309999</c:v>
                </c:pt>
                <c:pt idx="226">
                  <c:v>3616.856403067</c:v>
                </c:pt>
                <c:pt idx="227">
                  <c:v>3715.0701415449998</c:v>
                </c:pt>
                <c:pt idx="228">
                  <c:v>3615.5876214350001</c:v>
                </c:pt>
                <c:pt idx="229">
                  <c:v>3680.737663982</c:v>
                </c:pt>
                <c:pt idx="230">
                  <c:v>3816.2004538079996</c:v>
                </c:pt>
                <c:pt idx="231">
                  <c:v>3883.4280961060003</c:v>
                </c:pt>
                <c:pt idx="232">
                  <c:v>4117.8464230729996</c:v>
                </c:pt>
                <c:pt idx="233">
                  <c:v>4232.5869542760001</c:v>
                </c:pt>
                <c:pt idx="234">
                  <c:v>4432.0868930830002</c:v>
                </c:pt>
                <c:pt idx="235">
                  <c:v>4489.9170420689998</c:v>
                </c:pt>
                <c:pt idx="236">
                  <c:v>4754.4494845420004</c:v>
                </c:pt>
                <c:pt idx="237">
                  <c:v>4768.2751344760009</c:v>
                </c:pt>
                <c:pt idx="238">
                  <c:v>4761.2051569980003</c:v>
                </c:pt>
                <c:pt idx="239">
                  <c:v>4680.8515067179997</c:v>
                </c:pt>
                <c:pt idx="240">
                  <c:v>4882.3051389839993</c:v>
                </c:pt>
                <c:pt idx="241">
                  <c:v>4777.9874598100005</c:v>
                </c:pt>
                <c:pt idx="242">
                  <c:v>4798.9010051430005</c:v>
                </c:pt>
                <c:pt idx="243">
                  <c:v>4736.7707327779999</c:v>
                </c:pt>
                <c:pt idx="244">
                  <c:v>4758.7428747909998</c:v>
                </c:pt>
                <c:pt idx="245">
                  <c:v>4866.9259188080005</c:v>
                </c:pt>
                <c:pt idx="246">
                  <c:v>5171.8207651030007</c:v>
                </c:pt>
                <c:pt idx="247">
                  <c:v>5165.5889735410001</c:v>
                </c:pt>
                <c:pt idx="248">
                  <c:v>5319.815991169</c:v>
                </c:pt>
                <c:pt idx="249">
                  <c:v>5195.7050149930001</c:v>
                </c:pt>
                <c:pt idx="250">
                  <c:v>5236.9687440370008</c:v>
                </c:pt>
                <c:pt idx="251">
                  <c:v>5376.1464504189998</c:v>
                </c:pt>
                <c:pt idx="252">
                  <c:v>5445.3057019740008</c:v>
                </c:pt>
                <c:pt idx="253">
                  <c:v>5656.8992397580005</c:v>
                </c:pt>
                <c:pt idx="254">
                  <c:v>5745.4657126220009</c:v>
                </c:pt>
                <c:pt idx="255">
                  <c:v>5768.0098791309993</c:v>
                </c:pt>
                <c:pt idx="256">
                  <c:v>5709.5564053409998</c:v>
                </c:pt>
                <c:pt idx="257">
                  <c:v>5962.2730353099996</c:v>
                </c:pt>
                <c:pt idx="258">
                  <c:v>5843.2536738149993</c:v>
                </c:pt>
                <c:pt idx="259">
                  <c:v>5840.2886251809996</c:v>
                </c:pt>
                <c:pt idx="260">
                  <c:v>5898.8319620780003</c:v>
                </c:pt>
                <c:pt idx="261">
                  <c:v>6129.3828244879996</c:v>
                </c:pt>
                <c:pt idx="262">
                  <c:v>6231.653258368</c:v>
                </c:pt>
                <c:pt idx="263">
                  <c:v>6170.7027177910004</c:v>
                </c:pt>
                <c:pt idx="264">
                  <c:v>6055.684250622</c:v>
                </c:pt>
                <c:pt idx="265">
                  <c:v>5944.2068492130002</c:v>
                </c:pt>
                <c:pt idx="266">
                  <c:v>5944.1396174279998</c:v>
                </c:pt>
                <c:pt idx="267">
                  <c:v>6026.7794323709995</c:v>
                </c:pt>
                <c:pt idx="268">
                  <c:v>6075.51245879</c:v>
                </c:pt>
                <c:pt idx="269">
                  <c:v>6133.7605794230003</c:v>
                </c:pt>
                <c:pt idx="270">
                  <c:v>6122.6130754659998</c:v>
                </c:pt>
                <c:pt idx="271">
                  <c:v>6126.4705745179999</c:v>
                </c:pt>
                <c:pt idx="272">
                  <c:v>6068.0352409779998</c:v>
                </c:pt>
                <c:pt idx="273">
                  <c:v>5903.269647184</c:v>
                </c:pt>
                <c:pt idx="274">
                  <c:v>6041.1336291750004</c:v>
                </c:pt>
                <c:pt idx="275">
                  <c:v>6463.41722044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F-48D1-A430-DCB76733F536}"/>
            </c:ext>
          </c:extLst>
        </c:ser>
        <c:ser>
          <c:idx val="0"/>
          <c:order val="2"/>
          <c:tx>
            <c:strRef>
              <c:f>'M23. ábra_chart'!$G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numRef>
              <c:f>'M23. ábra_chart'!$D$10:$D$285</c:f>
              <c:numCache>
                <c:formatCode>General</c:formatCode>
                <c:ptCount val="276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G$10:$G$285</c:f>
              <c:numCache>
                <c:formatCode>0</c:formatCode>
                <c:ptCount val="276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289.3510000000001</c:v>
                </c:pt>
                <c:pt idx="49">
                  <c:v>3294.8510000000001</c:v>
                </c:pt>
                <c:pt idx="50">
                  <c:v>3307.2330000000002</c:v>
                </c:pt>
                <c:pt idx="51">
                  <c:v>3309.9710000000005</c:v>
                </c:pt>
                <c:pt idx="52">
                  <c:v>3332.5179999999996</c:v>
                </c:pt>
                <c:pt idx="53">
                  <c:v>3305.9</c:v>
                </c:pt>
                <c:pt idx="54">
                  <c:v>3357.873</c:v>
                </c:pt>
                <c:pt idx="55">
                  <c:v>3231.9100000000003</c:v>
                </c:pt>
                <c:pt idx="56">
                  <c:v>3237.145</c:v>
                </c:pt>
                <c:pt idx="57">
                  <c:v>3349.585</c:v>
                </c:pt>
                <c:pt idx="58">
                  <c:v>3289.88</c:v>
                </c:pt>
                <c:pt idx="59">
                  <c:v>3294.739</c:v>
                </c:pt>
                <c:pt idx="60">
                  <c:v>3212.4359999999997</c:v>
                </c:pt>
                <c:pt idx="61">
                  <c:v>3175.4520000000002</c:v>
                </c:pt>
                <c:pt idx="62">
                  <c:v>3176.88</c:v>
                </c:pt>
                <c:pt idx="63">
                  <c:v>3279.1869999999999</c:v>
                </c:pt>
                <c:pt idx="64">
                  <c:v>3456.248</c:v>
                </c:pt>
                <c:pt idx="65">
                  <c:v>3514.0660000000003</c:v>
                </c:pt>
                <c:pt idx="66">
                  <c:v>3602.9900000000002</c:v>
                </c:pt>
                <c:pt idx="67">
                  <c:v>3636.6340000000005</c:v>
                </c:pt>
                <c:pt idx="68">
                  <c:v>3574.6330000000003</c:v>
                </c:pt>
                <c:pt idx="69">
                  <c:v>3270.6240000000003</c:v>
                </c:pt>
                <c:pt idx="70">
                  <c:v>3259.1059999999998</c:v>
                </c:pt>
                <c:pt idx="71">
                  <c:v>3087.9650000000001</c:v>
                </c:pt>
                <c:pt idx="72">
                  <c:v>3065.8440000000001</c:v>
                </c:pt>
                <c:pt idx="73">
                  <c:v>3035.2259999999997</c:v>
                </c:pt>
                <c:pt idx="74">
                  <c:v>2980.7280000000001</c:v>
                </c:pt>
                <c:pt idx="75">
                  <c:v>3004.5310000000004</c:v>
                </c:pt>
                <c:pt idx="76">
                  <c:v>3064.6089999999999</c:v>
                </c:pt>
                <c:pt idx="77">
                  <c:v>3052.7889999999998</c:v>
                </c:pt>
                <c:pt idx="78">
                  <c:v>3078.41</c:v>
                </c:pt>
                <c:pt idx="79">
                  <c:v>3052.933</c:v>
                </c:pt>
                <c:pt idx="80">
                  <c:v>3084.3240000000001</c:v>
                </c:pt>
                <c:pt idx="81">
                  <c:v>3065.6350000000002</c:v>
                </c:pt>
                <c:pt idx="82">
                  <c:v>3043.096</c:v>
                </c:pt>
                <c:pt idx="83">
                  <c:v>2930.1110000000003</c:v>
                </c:pt>
                <c:pt idx="84">
                  <c:v>2998.6179999999999</c:v>
                </c:pt>
                <c:pt idx="85">
                  <c:v>2990.13</c:v>
                </c:pt>
                <c:pt idx="86">
                  <c:v>3013.3259999999996</c:v>
                </c:pt>
                <c:pt idx="87">
                  <c:v>2921.107</c:v>
                </c:pt>
                <c:pt idx="88">
                  <c:v>2879.1429999999996</c:v>
                </c:pt>
                <c:pt idx="89">
                  <c:v>2806.1179999999995</c:v>
                </c:pt>
                <c:pt idx="90">
                  <c:v>2840.5620000000004</c:v>
                </c:pt>
                <c:pt idx="91">
                  <c:v>2867.4429999999998</c:v>
                </c:pt>
                <c:pt idx="92">
                  <c:v>2900.1589999999992</c:v>
                </c:pt>
                <c:pt idx="93">
                  <c:v>2956.9760000000001</c:v>
                </c:pt>
                <c:pt idx="94">
                  <c:v>2935.5509999999999</c:v>
                </c:pt>
                <c:pt idx="95">
                  <c:v>2896.7650000000003</c:v>
                </c:pt>
                <c:pt idx="96">
                  <c:v>2956.3220000000001</c:v>
                </c:pt>
                <c:pt idx="97">
                  <c:v>2957.598</c:v>
                </c:pt>
                <c:pt idx="98">
                  <c:v>2982.71</c:v>
                </c:pt>
                <c:pt idx="99">
                  <c:v>3016.5290000000005</c:v>
                </c:pt>
                <c:pt idx="100">
                  <c:v>2971.3420000000001</c:v>
                </c:pt>
                <c:pt idx="101">
                  <c:v>2884.4400000000005</c:v>
                </c:pt>
                <c:pt idx="102">
                  <c:v>2907.761</c:v>
                </c:pt>
                <c:pt idx="103">
                  <c:v>2903.1320000000001</c:v>
                </c:pt>
                <c:pt idx="104">
                  <c:v>2858.8890000000001</c:v>
                </c:pt>
                <c:pt idx="105">
                  <c:v>2901.6750000000002</c:v>
                </c:pt>
                <c:pt idx="106">
                  <c:v>2896.3720000000003</c:v>
                </c:pt>
                <c:pt idx="107">
                  <c:v>2807.7970000000005</c:v>
                </c:pt>
                <c:pt idx="108">
                  <c:v>2845.3820000000005</c:v>
                </c:pt>
                <c:pt idx="109">
                  <c:v>2843.2930000000001</c:v>
                </c:pt>
                <c:pt idx="110">
                  <c:v>2829.5680000000002</c:v>
                </c:pt>
                <c:pt idx="111">
                  <c:v>2857.0689999999995</c:v>
                </c:pt>
                <c:pt idx="112">
                  <c:v>2851.4120000000003</c:v>
                </c:pt>
                <c:pt idx="113">
                  <c:v>2826.2439999999997</c:v>
                </c:pt>
                <c:pt idx="114">
                  <c:v>2871.3589999999999</c:v>
                </c:pt>
                <c:pt idx="115">
                  <c:v>2865.3440000000001</c:v>
                </c:pt>
                <c:pt idx="116">
                  <c:v>2883.3069999999998</c:v>
                </c:pt>
                <c:pt idx="117">
                  <c:v>2913.9879999999998</c:v>
                </c:pt>
                <c:pt idx="118">
                  <c:v>2905.6509999999998</c:v>
                </c:pt>
                <c:pt idx="119">
                  <c:v>2797.6479999999997</c:v>
                </c:pt>
                <c:pt idx="120">
                  <c:v>2752.8420000000001</c:v>
                </c:pt>
                <c:pt idx="121">
                  <c:v>2760.9939999999997</c:v>
                </c:pt>
                <c:pt idx="122">
                  <c:v>2673.0679999999998</c:v>
                </c:pt>
                <c:pt idx="123">
                  <c:v>2626.2379999999998</c:v>
                </c:pt>
                <c:pt idx="124">
                  <c:v>2685.7379999999998</c:v>
                </c:pt>
                <c:pt idx="125">
                  <c:v>2613.9069999999997</c:v>
                </c:pt>
                <c:pt idx="126">
                  <c:v>2643.1320000000001</c:v>
                </c:pt>
                <c:pt idx="127">
                  <c:v>2758.3959999999997</c:v>
                </c:pt>
                <c:pt idx="128">
                  <c:v>3132.0909999999999</c:v>
                </c:pt>
                <c:pt idx="129">
                  <c:v>3198.5529999999999</c:v>
                </c:pt>
                <c:pt idx="130">
                  <c:v>3181.2449999999999</c:v>
                </c:pt>
                <c:pt idx="131">
                  <c:v>3038.3729999999996</c:v>
                </c:pt>
                <c:pt idx="132">
                  <c:v>3016.498</c:v>
                </c:pt>
                <c:pt idx="133">
                  <c:v>3035.2959999999998</c:v>
                </c:pt>
                <c:pt idx="134">
                  <c:v>3035.4139999999998</c:v>
                </c:pt>
                <c:pt idx="135">
                  <c:v>3036.346</c:v>
                </c:pt>
                <c:pt idx="136">
                  <c:v>3049.857</c:v>
                </c:pt>
                <c:pt idx="137">
                  <c:v>3044.7369999999996</c:v>
                </c:pt>
                <c:pt idx="138">
                  <c:v>3038.0499999999997</c:v>
                </c:pt>
                <c:pt idx="139">
                  <c:v>3057.9540000000002</c:v>
                </c:pt>
                <c:pt idx="140">
                  <c:v>3133.0629999999996</c:v>
                </c:pt>
                <c:pt idx="141">
                  <c:v>3169.21</c:v>
                </c:pt>
                <c:pt idx="142">
                  <c:v>3220.9389999999994</c:v>
                </c:pt>
                <c:pt idx="143">
                  <c:v>3267.7959999999998</c:v>
                </c:pt>
                <c:pt idx="144">
                  <c:v>3292.5559999999996</c:v>
                </c:pt>
                <c:pt idx="145">
                  <c:v>3275.2260000000001</c:v>
                </c:pt>
                <c:pt idx="146">
                  <c:v>3193.2809999999999</c:v>
                </c:pt>
                <c:pt idx="147">
                  <c:v>3159.7150000000001</c:v>
                </c:pt>
                <c:pt idx="148">
                  <c:v>3139.8789999999999</c:v>
                </c:pt>
                <c:pt idx="149">
                  <c:v>2983.962</c:v>
                </c:pt>
                <c:pt idx="150">
                  <c:v>3007.8099999999995</c:v>
                </c:pt>
                <c:pt idx="151">
                  <c:v>3026.3620000000001</c:v>
                </c:pt>
                <c:pt idx="152">
                  <c:v>3073.2919999999999</c:v>
                </c:pt>
                <c:pt idx="153">
                  <c:v>3159.2450000000003</c:v>
                </c:pt>
                <c:pt idx="154">
                  <c:v>3172.5030000000002</c:v>
                </c:pt>
                <c:pt idx="155">
                  <c:v>3015.2960000000003</c:v>
                </c:pt>
                <c:pt idx="156">
                  <c:v>3061.4549999999999</c:v>
                </c:pt>
                <c:pt idx="157">
                  <c:v>3089.335</c:v>
                </c:pt>
                <c:pt idx="158">
                  <c:v>3119.3669999999997</c:v>
                </c:pt>
                <c:pt idx="159">
                  <c:v>3152.5119999999997</c:v>
                </c:pt>
                <c:pt idx="160">
                  <c:v>3134.5980000000004</c:v>
                </c:pt>
                <c:pt idx="161">
                  <c:v>3106.4049999999997</c:v>
                </c:pt>
                <c:pt idx="162">
                  <c:v>3141.8139999999999</c:v>
                </c:pt>
                <c:pt idx="163">
                  <c:v>3189.0649999999996</c:v>
                </c:pt>
                <c:pt idx="164">
                  <c:v>3244.596</c:v>
                </c:pt>
                <c:pt idx="165">
                  <c:v>3218.3119999999999</c:v>
                </c:pt>
                <c:pt idx="166">
                  <c:v>3296.5729999999999</c:v>
                </c:pt>
                <c:pt idx="167">
                  <c:v>3204.7530000000002</c:v>
                </c:pt>
                <c:pt idx="168">
                  <c:v>3215.3619095670001</c:v>
                </c:pt>
                <c:pt idx="169">
                  <c:v>3261.1071700379998</c:v>
                </c:pt>
                <c:pt idx="170">
                  <c:v>3259.094007616</c:v>
                </c:pt>
                <c:pt idx="171">
                  <c:v>3257.5822984759998</c:v>
                </c:pt>
                <c:pt idx="172">
                  <c:v>3266.5395798320001</c:v>
                </c:pt>
                <c:pt idx="173">
                  <c:v>3252.971627983</c:v>
                </c:pt>
                <c:pt idx="174">
                  <c:v>3324.4415196060004</c:v>
                </c:pt>
                <c:pt idx="175">
                  <c:v>3385.2687796610003</c:v>
                </c:pt>
                <c:pt idx="176">
                  <c:v>3365.3393272559997</c:v>
                </c:pt>
                <c:pt idx="177">
                  <c:v>3430.4297567719996</c:v>
                </c:pt>
                <c:pt idx="178">
                  <c:v>3425.1775172919997</c:v>
                </c:pt>
                <c:pt idx="179">
                  <c:v>3446.1543996719997</c:v>
                </c:pt>
                <c:pt idx="180">
                  <c:v>3504.719557589</c:v>
                </c:pt>
                <c:pt idx="181">
                  <c:v>3495.6256737889994</c:v>
                </c:pt>
                <c:pt idx="182">
                  <c:v>3560.7048921529999</c:v>
                </c:pt>
                <c:pt idx="183">
                  <c:v>3605.558986555</c:v>
                </c:pt>
                <c:pt idx="184">
                  <c:v>3631.6029743530003</c:v>
                </c:pt>
                <c:pt idx="185">
                  <c:v>3678.3300339689995</c:v>
                </c:pt>
                <c:pt idx="186">
                  <c:v>3786.8755296149993</c:v>
                </c:pt>
                <c:pt idx="187">
                  <c:v>3857.5942665399998</c:v>
                </c:pt>
                <c:pt idx="188">
                  <c:v>3957.9353782530002</c:v>
                </c:pt>
                <c:pt idx="189">
                  <c:v>4028.7810323069998</c:v>
                </c:pt>
                <c:pt idx="190">
                  <c:v>4081.9754366319994</c:v>
                </c:pt>
                <c:pt idx="191">
                  <c:v>4081.4396860589995</c:v>
                </c:pt>
                <c:pt idx="192">
                  <c:v>4142.6103699109999</c:v>
                </c:pt>
                <c:pt idx="193">
                  <c:v>4154.0820096879997</c:v>
                </c:pt>
                <c:pt idx="194">
                  <c:v>4194.8399544680005</c:v>
                </c:pt>
                <c:pt idx="195">
                  <c:v>4247.8076831509998</c:v>
                </c:pt>
                <c:pt idx="196">
                  <c:v>4311.2020835120002</c:v>
                </c:pt>
                <c:pt idx="197">
                  <c:v>4476.4401264050002</c:v>
                </c:pt>
                <c:pt idx="198">
                  <c:v>4505.9275874809991</c:v>
                </c:pt>
                <c:pt idx="199">
                  <c:v>4529.716594949</c:v>
                </c:pt>
                <c:pt idx="200">
                  <c:v>4573.6314004380001</c:v>
                </c:pt>
                <c:pt idx="201">
                  <c:v>4631.2976052670001</c:v>
                </c:pt>
                <c:pt idx="202">
                  <c:v>4842.8375688699998</c:v>
                </c:pt>
                <c:pt idx="203">
                  <c:v>4717.9592695769998</c:v>
                </c:pt>
                <c:pt idx="204">
                  <c:v>4775.757792763</c:v>
                </c:pt>
                <c:pt idx="205">
                  <c:v>4791.2069935650006</c:v>
                </c:pt>
                <c:pt idx="206">
                  <c:v>4946.3116791020002</c:v>
                </c:pt>
                <c:pt idx="207">
                  <c:v>4980.0582966780003</c:v>
                </c:pt>
                <c:pt idx="208">
                  <c:v>4963.3207464229999</c:v>
                </c:pt>
                <c:pt idx="209">
                  <c:v>4964.600327442</c:v>
                </c:pt>
                <c:pt idx="210">
                  <c:v>5082.1342316750006</c:v>
                </c:pt>
                <c:pt idx="211">
                  <c:v>5226.3509056500006</c:v>
                </c:pt>
                <c:pt idx="212">
                  <c:v>5330.471961016</c:v>
                </c:pt>
                <c:pt idx="213">
                  <c:v>5574.7275045420001</c:v>
                </c:pt>
                <c:pt idx="214">
                  <c:v>5676.2418726260003</c:v>
                </c:pt>
                <c:pt idx="215">
                  <c:v>5588.9027265260011</c:v>
                </c:pt>
                <c:pt idx="216">
                  <c:v>5602.8747891109997</c:v>
                </c:pt>
                <c:pt idx="217">
                  <c:v>5659.7258775230002</c:v>
                </c:pt>
                <c:pt idx="218">
                  <c:v>5754.3410098670001</c:v>
                </c:pt>
                <c:pt idx="219">
                  <c:v>5795.0330865309998</c:v>
                </c:pt>
                <c:pt idx="220">
                  <c:v>5846.727451496</c:v>
                </c:pt>
                <c:pt idx="221">
                  <c:v>5879.9578458759997</c:v>
                </c:pt>
                <c:pt idx="222">
                  <c:v>5990.6146776560008</c:v>
                </c:pt>
                <c:pt idx="223">
                  <c:v>6236.1874597650003</c:v>
                </c:pt>
                <c:pt idx="224">
                  <c:v>6201.7401754489993</c:v>
                </c:pt>
                <c:pt idx="225">
                  <c:v>6281.7493427879999</c:v>
                </c:pt>
                <c:pt idx="226">
                  <c:v>6422.5527876149999</c:v>
                </c:pt>
                <c:pt idx="227">
                  <c:v>6537.2929582730003</c:v>
                </c:pt>
                <c:pt idx="228">
                  <c:v>6451.8371326490005</c:v>
                </c:pt>
                <c:pt idx="229">
                  <c:v>6359.7740785879996</c:v>
                </c:pt>
                <c:pt idx="230">
                  <c:v>6369.7855426669994</c:v>
                </c:pt>
                <c:pt idx="231">
                  <c:v>6398.1232499650005</c:v>
                </c:pt>
                <c:pt idx="232">
                  <c:v>6417.8862284760007</c:v>
                </c:pt>
                <c:pt idx="233">
                  <c:v>6616.5543724339996</c:v>
                </c:pt>
                <c:pt idx="234">
                  <c:v>6755.2130110329999</c:v>
                </c:pt>
                <c:pt idx="235">
                  <c:v>7000.2298906899996</c:v>
                </c:pt>
                <c:pt idx="236">
                  <c:v>7105.7094234350006</c:v>
                </c:pt>
                <c:pt idx="237">
                  <c:v>7210.5934784569999</c:v>
                </c:pt>
                <c:pt idx="238">
                  <c:v>7288.5983859260014</c:v>
                </c:pt>
                <c:pt idx="239">
                  <c:v>7191.2995384070009</c:v>
                </c:pt>
                <c:pt idx="240">
                  <c:v>7260.8475013920006</c:v>
                </c:pt>
                <c:pt idx="241">
                  <c:v>7214.0007219789995</c:v>
                </c:pt>
                <c:pt idx="242">
                  <c:v>7016.6103471350007</c:v>
                </c:pt>
                <c:pt idx="243">
                  <c:v>6959.2530792010002</c:v>
                </c:pt>
                <c:pt idx="244">
                  <c:v>7143.1950019389997</c:v>
                </c:pt>
                <c:pt idx="245">
                  <c:v>6951.4403629410008</c:v>
                </c:pt>
                <c:pt idx="246">
                  <c:v>7003.2013711809996</c:v>
                </c:pt>
                <c:pt idx="247">
                  <c:v>6772.7066332430004</c:v>
                </c:pt>
                <c:pt idx="248">
                  <c:v>6782.5172294270005</c:v>
                </c:pt>
                <c:pt idx="249">
                  <c:v>6793.8977565040004</c:v>
                </c:pt>
                <c:pt idx="250">
                  <c:v>6914.6979368519997</c:v>
                </c:pt>
                <c:pt idx="251">
                  <c:v>6952.396024095</c:v>
                </c:pt>
                <c:pt idx="252">
                  <c:v>6886.0946901940006</c:v>
                </c:pt>
                <c:pt idx="253">
                  <c:v>6676.6025148560002</c:v>
                </c:pt>
                <c:pt idx="254">
                  <c:v>6478.2852720400006</c:v>
                </c:pt>
                <c:pt idx="255">
                  <c:v>6422.4201441380001</c:v>
                </c:pt>
                <c:pt idx="256">
                  <c:v>6460.7807119699992</c:v>
                </c:pt>
                <c:pt idx="257">
                  <c:v>6483.390246865999</c:v>
                </c:pt>
                <c:pt idx="258">
                  <c:v>6500.3862938130005</c:v>
                </c:pt>
                <c:pt idx="259">
                  <c:v>6505.6249077160001</c:v>
                </c:pt>
                <c:pt idx="260">
                  <c:v>6517.6956923349999</c:v>
                </c:pt>
                <c:pt idx="261">
                  <c:v>6525.4413290609991</c:v>
                </c:pt>
                <c:pt idx="262">
                  <c:v>6547.1406361589998</c:v>
                </c:pt>
                <c:pt idx="263">
                  <c:v>6588.7657892719999</c:v>
                </c:pt>
                <c:pt idx="264">
                  <c:v>6555.0584210480001</c:v>
                </c:pt>
                <c:pt idx="265">
                  <c:v>6550.3929120490002</c:v>
                </c:pt>
                <c:pt idx="266">
                  <c:v>6507.8875925069997</c:v>
                </c:pt>
                <c:pt idx="267">
                  <c:v>6460.0983745130006</c:v>
                </c:pt>
                <c:pt idx="268">
                  <c:v>6476.6716717239997</c:v>
                </c:pt>
                <c:pt idx="269">
                  <c:v>6597.9172361770006</c:v>
                </c:pt>
                <c:pt idx="270">
                  <c:v>6761.5870316589999</c:v>
                </c:pt>
                <c:pt idx="271">
                  <c:v>6782.0709970769985</c:v>
                </c:pt>
                <c:pt idx="272">
                  <c:v>6878.0474199239998</c:v>
                </c:pt>
                <c:pt idx="273">
                  <c:v>6862.9782738060003</c:v>
                </c:pt>
                <c:pt idx="274">
                  <c:v>6992.3451746650007</c:v>
                </c:pt>
                <c:pt idx="275">
                  <c:v>6994.765801991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7F-48D1-A430-DCB76733F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lineChart>
        <c:grouping val="standard"/>
        <c:varyColors val="0"/>
        <c:ser>
          <c:idx val="4"/>
          <c:order val="3"/>
          <c:tx>
            <c:strRef>
              <c:f>'M23. ábra_chart'!$J$8</c:f>
              <c:strCache>
                <c:ptCount val="1"/>
                <c:pt idx="0">
                  <c:v>Ratio of FX loans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3. ábra_chart'!$D$10:$D$285</c:f>
              <c:numCache>
                <c:formatCode>General</c:formatCode>
                <c:ptCount val="276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  <c:pt idx="264">
                  <c:v>2025</c:v>
                </c:pt>
              </c:numCache>
            </c:numRef>
          </c:cat>
          <c:val>
            <c:numRef>
              <c:f>'M23. ábra_chart'!$J$10:$J$285</c:f>
              <c:numCache>
                <c:formatCode>0</c:formatCode>
                <c:ptCount val="276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8.221286383494032</c:v>
                </c:pt>
                <c:pt idx="49">
                  <c:v>47.647710838319604</c:v>
                </c:pt>
                <c:pt idx="50">
                  <c:v>46.570752819498765</c:v>
                </c:pt>
                <c:pt idx="51">
                  <c:v>46.315177756707342</c:v>
                </c:pt>
                <c:pt idx="52">
                  <c:v>47.060781202318239</c:v>
                </c:pt>
                <c:pt idx="53">
                  <c:v>47.911373547410513</c:v>
                </c:pt>
                <c:pt idx="54">
                  <c:v>48.538636639148564</c:v>
                </c:pt>
                <c:pt idx="55">
                  <c:v>51.65500216376816</c:v>
                </c:pt>
                <c:pt idx="56">
                  <c:v>51.417678790541984</c:v>
                </c:pt>
                <c:pt idx="57">
                  <c:v>51.038285057678934</c:v>
                </c:pt>
                <c:pt idx="58">
                  <c:v>52.908742689137696</c:v>
                </c:pt>
                <c:pt idx="59">
                  <c:v>53.137870771744581</c:v>
                </c:pt>
                <c:pt idx="60">
                  <c:v>55.491600734039523</c:v>
                </c:pt>
                <c:pt idx="61">
                  <c:v>57.084954694244431</c:v>
                </c:pt>
                <c:pt idx="62">
                  <c:v>56.89106189181976</c:v>
                </c:pt>
                <c:pt idx="63">
                  <c:v>54.789901530603387</c:v>
                </c:pt>
                <c:pt idx="64">
                  <c:v>51.33541335107811</c:v>
                </c:pt>
                <c:pt idx="65">
                  <c:v>50.024326062819988</c:v>
                </c:pt>
                <c:pt idx="66">
                  <c:v>49.399462787365636</c:v>
                </c:pt>
                <c:pt idx="67">
                  <c:v>50.053508692415669</c:v>
                </c:pt>
                <c:pt idx="68">
                  <c:v>52.016017422591531</c:v>
                </c:pt>
                <c:pt idx="69">
                  <c:v>58.418886784661609</c:v>
                </c:pt>
                <c:pt idx="70">
                  <c:v>58.050458804161622</c:v>
                </c:pt>
                <c:pt idx="71">
                  <c:v>60.001867809596888</c:v>
                </c:pt>
                <c:pt idx="72">
                  <c:v>63.003068029548857</c:v>
                </c:pt>
                <c:pt idx="73">
                  <c:v>63.355847385752092</c:v>
                </c:pt>
                <c:pt idx="74">
                  <c:v>64.661758696152432</c:v>
                </c:pt>
                <c:pt idx="75">
                  <c:v>62.517053971891265</c:v>
                </c:pt>
                <c:pt idx="76">
                  <c:v>61.204362629148036</c:v>
                </c:pt>
                <c:pt idx="77">
                  <c:v>60.250976509476828</c:v>
                </c:pt>
                <c:pt idx="78">
                  <c:v>59.04048823409115</c:v>
                </c:pt>
                <c:pt idx="79">
                  <c:v>59.567389383988441</c:v>
                </c:pt>
                <c:pt idx="80">
                  <c:v>58.794532699730006</c:v>
                </c:pt>
                <c:pt idx="81">
                  <c:v>58.922447441673242</c:v>
                </c:pt>
                <c:pt idx="82">
                  <c:v>59.063017959912081</c:v>
                </c:pt>
                <c:pt idx="83">
                  <c:v>60.03835899441772</c:v>
                </c:pt>
                <c:pt idx="84">
                  <c:v>59.436519196451279</c:v>
                </c:pt>
                <c:pt idx="85">
                  <c:v>59.484228193875936</c:v>
                </c:pt>
                <c:pt idx="86">
                  <c:v>58.161057365217651</c:v>
                </c:pt>
                <c:pt idx="87">
                  <c:v>58.76924566574219</c:v>
                </c:pt>
                <c:pt idx="88">
                  <c:v>60.271155559333366</c:v>
                </c:pt>
                <c:pt idx="89">
                  <c:v>62.220999475074365</c:v>
                </c:pt>
                <c:pt idx="90">
                  <c:v>61.454359524663445</c:v>
                </c:pt>
                <c:pt idx="91">
                  <c:v>61.661776746907357</c:v>
                </c:pt>
                <c:pt idx="92">
                  <c:v>59.977177201545139</c:v>
                </c:pt>
                <c:pt idx="93">
                  <c:v>58.702225405278732</c:v>
                </c:pt>
                <c:pt idx="94">
                  <c:v>60.045815513278157</c:v>
                </c:pt>
                <c:pt idx="95">
                  <c:v>60.034895823382769</c:v>
                </c:pt>
                <c:pt idx="96">
                  <c:v>58.424327210223062</c:v>
                </c:pt>
                <c:pt idx="97">
                  <c:v>58.034893875590377</c:v>
                </c:pt>
                <c:pt idx="98">
                  <c:v>56.682111857610863</c:v>
                </c:pt>
                <c:pt idx="99">
                  <c:v>56.16497614648295</c:v>
                </c:pt>
                <c:pt idx="100">
                  <c:v>57.177196953034404</c:v>
                </c:pt>
                <c:pt idx="101">
                  <c:v>57.841801302186802</c:v>
                </c:pt>
                <c:pt idx="102">
                  <c:v>58.240434173901576</c:v>
                </c:pt>
                <c:pt idx="103">
                  <c:v>58.202672682048082</c:v>
                </c:pt>
                <c:pt idx="104">
                  <c:v>60.39866159219708</c:v>
                </c:pt>
                <c:pt idx="105">
                  <c:v>60.664691790497713</c:v>
                </c:pt>
                <c:pt idx="106">
                  <c:v>61.593512136003717</c:v>
                </c:pt>
                <c:pt idx="107">
                  <c:v>61.978756568924965</c:v>
                </c:pt>
                <c:pt idx="108">
                  <c:v>59.932090156619701</c:v>
                </c:pt>
                <c:pt idx="109">
                  <c:v>59.363843871753353</c:v>
                </c:pt>
                <c:pt idx="110">
                  <c:v>59.674987811256322</c:v>
                </c:pt>
                <c:pt idx="111">
                  <c:v>58.594007576807563</c:v>
                </c:pt>
                <c:pt idx="112">
                  <c:v>59.688495848417801</c:v>
                </c:pt>
                <c:pt idx="113">
                  <c:v>58.521459382020339</c:v>
                </c:pt>
                <c:pt idx="114">
                  <c:v>56.814720816013342</c:v>
                </c:pt>
                <c:pt idx="115">
                  <c:v>57.058776820368209</c:v>
                </c:pt>
                <c:pt idx="116">
                  <c:v>56.70373252908022</c:v>
                </c:pt>
                <c:pt idx="117">
                  <c:v>56.282754197866524</c:v>
                </c:pt>
                <c:pt idx="118">
                  <c:v>55.898790756271545</c:v>
                </c:pt>
                <c:pt idx="119">
                  <c:v>57.632011263891215</c:v>
                </c:pt>
                <c:pt idx="120">
                  <c:v>58.599267483307813</c:v>
                </c:pt>
                <c:pt idx="121">
                  <c:v>58.459999655720075</c:v>
                </c:pt>
                <c:pt idx="122">
                  <c:v>60.053496647309437</c:v>
                </c:pt>
                <c:pt idx="123">
                  <c:v>59.96246976033536</c:v>
                </c:pt>
                <c:pt idx="124">
                  <c:v>58.829314797940782</c:v>
                </c:pt>
                <c:pt idx="125">
                  <c:v>59.492149690253214</c:v>
                </c:pt>
                <c:pt idx="126">
                  <c:v>58.933939202818728</c:v>
                </c:pt>
                <c:pt idx="127">
                  <c:v>57.501471307266186</c:v>
                </c:pt>
                <c:pt idx="128">
                  <c:v>52.8870763902774</c:v>
                </c:pt>
                <c:pt idx="129">
                  <c:v>51.711191534749865</c:v>
                </c:pt>
                <c:pt idx="130">
                  <c:v>52.215069518613433</c:v>
                </c:pt>
                <c:pt idx="131">
                  <c:v>52.234233520908127</c:v>
                </c:pt>
                <c:pt idx="132">
                  <c:v>53.348295819017643</c:v>
                </c:pt>
                <c:pt idx="133">
                  <c:v>53.068900523560202</c:v>
                </c:pt>
                <c:pt idx="134">
                  <c:v>52.490149140103007</c:v>
                </c:pt>
                <c:pt idx="135">
                  <c:v>52.351445533742137</c:v>
                </c:pt>
                <c:pt idx="136">
                  <c:v>51.929033161988123</c:v>
                </c:pt>
                <c:pt idx="137">
                  <c:v>52.585479306259977</c:v>
                </c:pt>
                <c:pt idx="138">
                  <c:v>52.419277919468286</c:v>
                </c:pt>
                <c:pt idx="139">
                  <c:v>52.682902823528934</c:v>
                </c:pt>
                <c:pt idx="140">
                  <c:v>51.725809986851999</c:v>
                </c:pt>
                <c:pt idx="141">
                  <c:v>51.258425645343223</c:v>
                </c:pt>
                <c:pt idx="142">
                  <c:v>50.181327277816301</c:v>
                </c:pt>
                <c:pt idx="143">
                  <c:v>50.210221390404719</c:v>
                </c:pt>
                <c:pt idx="144">
                  <c:v>49.604000905807531</c:v>
                </c:pt>
                <c:pt idx="145">
                  <c:v>48.941193395496185</c:v>
                </c:pt>
                <c:pt idx="146">
                  <c:v>48.250894793425317</c:v>
                </c:pt>
                <c:pt idx="147">
                  <c:v>48.517445687523555</c:v>
                </c:pt>
                <c:pt idx="148">
                  <c:v>49.281882935813428</c:v>
                </c:pt>
                <c:pt idx="149">
                  <c:v>50.602405051200172</c:v>
                </c:pt>
                <c:pt idx="150">
                  <c:v>49.619332256534868</c:v>
                </c:pt>
                <c:pt idx="151">
                  <c:v>49.796539394717563</c:v>
                </c:pt>
                <c:pt idx="152">
                  <c:v>48.678389526242846</c:v>
                </c:pt>
                <c:pt idx="153">
                  <c:v>48.790685068820046</c:v>
                </c:pt>
                <c:pt idx="154">
                  <c:v>48.277609337117667</c:v>
                </c:pt>
                <c:pt idx="155">
                  <c:v>47.431179960884968</c:v>
                </c:pt>
                <c:pt idx="156">
                  <c:v>46.42124910416377</c:v>
                </c:pt>
                <c:pt idx="157">
                  <c:v>45.472242309269298</c:v>
                </c:pt>
                <c:pt idx="158">
                  <c:v>46.225570551284243</c:v>
                </c:pt>
                <c:pt idx="159">
                  <c:v>45.289566773113698</c:v>
                </c:pt>
                <c:pt idx="160">
                  <c:v>44.8987254592098</c:v>
                </c:pt>
                <c:pt idx="161">
                  <c:v>45.56269375209196</c:v>
                </c:pt>
                <c:pt idx="162">
                  <c:v>44.12674554236812</c:v>
                </c:pt>
                <c:pt idx="163">
                  <c:v>43.758929124115639</c:v>
                </c:pt>
                <c:pt idx="164">
                  <c:v>42.90937666168476</c:v>
                </c:pt>
                <c:pt idx="165">
                  <c:v>43.061843562985231</c:v>
                </c:pt>
                <c:pt idx="166">
                  <c:v>42.775201527858734</c:v>
                </c:pt>
                <c:pt idx="167">
                  <c:v>43.960662074059464</c:v>
                </c:pt>
                <c:pt idx="168">
                  <c:v>43.874911067691542</c:v>
                </c:pt>
                <c:pt idx="169">
                  <c:v>43.524316904489105</c:v>
                </c:pt>
                <c:pt idx="170">
                  <c:v>44.104790308211037</c:v>
                </c:pt>
                <c:pt idx="171">
                  <c:v>45.383520953746981</c:v>
                </c:pt>
                <c:pt idx="172">
                  <c:v>44.886476284041635</c:v>
                </c:pt>
                <c:pt idx="173">
                  <c:v>45.103925085276884</c:v>
                </c:pt>
                <c:pt idx="174">
                  <c:v>44.044219282075112</c:v>
                </c:pt>
                <c:pt idx="175">
                  <c:v>43.965619081931315</c:v>
                </c:pt>
                <c:pt idx="176">
                  <c:v>45.028290788462733</c:v>
                </c:pt>
                <c:pt idx="177">
                  <c:v>44.378643957837284</c:v>
                </c:pt>
                <c:pt idx="178">
                  <c:v>45.229375278482934</c:v>
                </c:pt>
                <c:pt idx="179">
                  <c:v>45.18319128882667</c:v>
                </c:pt>
                <c:pt idx="180">
                  <c:v>44.289443528217944</c:v>
                </c:pt>
                <c:pt idx="181">
                  <c:v>45.011829514775812</c:v>
                </c:pt>
                <c:pt idx="182">
                  <c:v>44.605167481965999</c:v>
                </c:pt>
                <c:pt idx="183">
                  <c:v>44.4090629114012</c:v>
                </c:pt>
                <c:pt idx="184">
                  <c:v>45.414812182675121</c:v>
                </c:pt>
                <c:pt idx="185">
                  <c:v>46.101991738532448</c:v>
                </c:pt>
                <c:pt idx="186">
                  <c:v>44.932904291013912</c:v>
                </c:pt>
                <c:pt idx="187">
                  <c:v>44.933281286276113</c:v>
                </c:pt>
                <c:pt idx="188">
                  <c:v>44.2341166033031</c:v>
                </c:pt>
                <c:pt idx="189">
                  <c:v>44.230808068423642</c:v>
                </c:pt>
                <c:pt idx="190">
                  <c:v>44.121804395643835</c:v>
                </c:pt>
                <c:pt idx="191">
                  <c:v>43.588141891723623</c:v>
                </c:pt>
                <c:pt idx="192">
                  <c:v>42.558437412534339</c:v>
                </c:pt>
                <c:pt idx="193">
                  <c:v>42.937209415732255</c:v>
                </c:pt>
                <c:pt idx="194">
                  <c:v>43.296377912609344</c:v>
                </c:pt>
                <c:pt idx="195">
                  <c:v>43.50653727369356</c:v>
                </c:pt>
                <c:pt idx="196">
                  <c:v>43.769895706605965</c:v>
                </c:pt>
                <c:pt idx="197">
                  <c:v>43.223856287697465</c:v>
                </c:pt>
                <c:pt idx="198">
                  <c:v>42.791309746517449</c:v>
                </c:pt>
                <c:pt idx="199">
                  <c:v>43.116321548629436</c:v>
                </c:pt>
                <c:pt idx="200">
                  <c:v>43.694227438066903</c:v>
                </c:pt>
                <c:pt idx="201">
                  <c:v>43.53265427996223</c:v>
                </c:pt>
                <c:pt idx="202">
                  <c:v>43.395373522260236</c:v>
                </c:pt>
                <c:pt idx="203">
                  <c:v>43.119132386804125</c:v>
                </c:pt>
                <c:pt idx="204">
                  <c:v>43.403312704753574</c:v>
                </c:pt>
                <c:pt idx="205">
                  <c:v>43.942802560308323</c:v>
                </c:pt>
                <c:pt idx="206">
                  <c:v>45.278461281252852</c:v>
                </c:pt>
                <c:pt idx="207">
                  <c:v>44.068092582641484</c:v>
                </c:pt>
                <c:pt idx="208">
                  <c:v>43.717663786221969</c:v>
                </c:pt>
                <c:pt idx="209">
                  <c:v>44.045284905681712</c:v>
                </c:pt>
                <c:pt idx="210">
                  <c:v>42.049887908537293</c:v>
                </c:pt>
                <c:pt idx="211">
                  <c:v>42.102427431126912</c:v>
                </c:pt>
                <c:pt idx="212">
                  <c:v>42.070888443043522</c:v>
                </c:pt>
                <c:pt idx="213">
                  <c:v>41.52092619020096</c:v>
                </c:pt>
                <c:pt idx="214">
                  <c:v>40.114267439948755</c:v>
                </c:pt>
                <c:pt idx="215">
                  <c:v>40.291779179615773</c:v>
                </c:pt>
                <c:pt idx="216">
                  <c:v>39.864277518798438</c:v>
                </c:pt>
                <c:pt idx="217">
                  <c:v>39.805670055412556</c:v>
                </c:pt>
                <c:pt idx="218">
                  <c:v>39.589958553038592</c:v>
                </c:pt>
                <c:pt idx="219">
                  <c:v>39.009367842928732</c:v>
                </c:pt>
                <c:pt idx="220">
                  <c:v>37.357640795931147</c:v>
                </c:pt>
                <c:pt idx="221">
                  <c:v>37.291897458703588</c:v>
                </c:pt>
                <c:pt idx="222">
                  <c:v>37.477453755626897</c:v>
                </c:pt>
                <c:pt idx="223">
                  <c:v>35.850786251011932</c:v>
                </c:pt>
                <c:pt idx="224">
                  <c:v>37.311162456315799</c:v>
                </c:pt>
                <c:pt idx="225">
                  <c:v>36.948307334150577</c:v>
                </c:pt>
                <c:pt idx="226">
                  <c:v>36.879351513068926</c:v>
                </c:pt>
                <c:pt idx="227">
                  <c:v>36.988666674629151</c:v>
                </c:pt>
                <c:pt idx="228">
                  <c:v>36.666501911786739</c:v>
                </c:pt>
                <c:pt idx="229">
                  <c:v>37.456243840506673</c:v>
                </c:pt>
                <c:pt idx="230">
                  <c:v>38.428782878294484</c:v>
                </c:pt>
                <c:pt idx="231">
                  <c:v>38.736726262028363</c:v>
                </c:pt>
                <c:pt idx="232">
                  <c:v>40.035018847834607</c:v>
                </c:pt>
                <c:pt idx="233">
                  <c:v>39.912517960226054</c:v>
                </c:pt>
                <c:pt idx="234">
                  <c:v>40.429762064149308</c:v>
                </c:pt>
                <c:pt idx="235">
                  <c:v>39.897714874270093</c:v>
                </c:pt>
                <c:pt idx="236">
                  <c:v>40.964419878177736</c:v>
                </c:pt>
                <c:pt idx="237">
                  <c:v>40.790180141733877</c:v>
                </c:pt>
                <c:pt idx="238">
                  <c:v>40.443814515516877</c:v>
                </c:pt>
                <c:pt idx="239">
                  <c:v>40.407564897515833</c:v>
                </c:pt>
                <c:pt idx="240">
                  <c:v>41.099379543592036</c:v>
                </c:pt>
                <c:pt idx="241">
                  <c:v>40.726132878952768</c:v>
                </c:pt>
                <c:pt idx="242">
                  <c:v>41.412651698714576</c:v>
                </c:pt>
                <c:pt idx="243">
                  <c:v>41.346158381932064</c:v>
                </c:pt>
                <c:pt idx="244">
                  <c:v>40.905846279557046</c:v>
                </c:pt>
                <c:pt idx="245">
                  <c:v>42.134769705655195</c:v>
                </c:pt>
                <c:pt idx="246">
                  <c:v>43.359383081195894</c:v>
                </c:pt>
                <c:pt idx="247">
                  <c:v>44.156309400608698</c:v>
                </c:pt>
                <c:pt idx="248">
                  <c:v>44.891673461985079</c:v>
                </c:pt>
                <c:pt idx="249">
                  <c:v>44.310793090422202</c:v>
                </c:pt>
                <c:pt idx="250">
                  <c:v>44.089869181251046</c:v>
                </c:pt>
                <c:pt idx="251">
                  <c:v>44.587020877994796</c:v>
                </c:pt>
                <c:pt idx="252">
                  <c:v>45.28437085403548</c:v>
                </c:pt>
                <c:pt idx="253">
                  <c:v>46.991514389973503</c:v>
                </c:pt>
                <c:pt idx="254">
                  <c:v>48.082693473080532</c:v>
                </c:pt>
                <c:pt idx="255">
                  <c:v>48.653217991126688</c:v>
                </c:pt>
                <c:pt idx="256">
                  <c:v>48.420894742070544</c:v>
                </c:pt>
                <c:pt idx="257">
                  <c:v>49.271621739314064</c:v>
                </c:pt>
                <c:pt idx="258">
                  <c:v>48.840729532954072</c:v>
                </c:pt>
                <c:pt idx="259">
                  <c:v>48.623450702745295</c:v>
                </c:pt>
                <c:pt idx="260">
                  <c:v>48.844664510895427</c:v>
                </c:pt>
                <c:pt idx="261">
                  <c:v>49.924238095038262</c:v>
                </c:pt>
                <c:pt idx="262">
                  <c:v>50.516802132309181</c:v>
                </c:pt>
                <c:pt idx="263">
                  <c:v>49.825133960245402</c:v>
                </c:pt>
                <c:pt idx="264">
                  <c:v>49.393431979990346</c:v>
                </c:pt>
                <c:pt idx="265">
                  <c:v>49.016467405665921</c:v>
                </c:pt>
                <c:pt idx="266">
                  <c:v>48.877513010971377</c:v>
                </c:pt>
                <c:pt idx="267">
                  <c:v>49.506433362877118</c:v>
                </c:pt>
                <c:pt idx="268">
                  <c:v>49.587941013329065</c:v>
                </c:pt>
                <c:pt idx="269">
                  <c:v>49.149070251981605</c:v>
                </c:pt>
                <c:pt idx="270">
                  <c:v>48.638653108209951</c:v>
                </c:pt>
                <c:pt idx="271">
                  <c:v>48.25847127526216</c:v>
                </c:pt>
                <c:pt idx="272">
                  <c:v>47.499007284838335</c:v>
                </c:pt>
                <c:pt idx="273">
                  <c:v>47.111814405636039</c:v>
                </c:pt>
                <c:pt idx="274">
                  <c:v>47.269065014143742</c:v>
                </c:pt>
                <c:pt idx="275">
                  <c:v>48.611846667641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7F-48D1-A430-DCB76733F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1300320176"/>
        <c:scaling>
          <c:orientation val="minMax"/>
          <c:max val="14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56657114876418"/>
              <c:y val="2.32416283061344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903472222222228E-2"/>
          <c:y val="0.91380129629629625"/>
          <c:w val="0.8283754166666667"/>
          <c:h val="7.209259259259259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70344980150520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4. ábra_chart'!$F$9</c:f>
              <c:strCache>
                <c:ptCount val="1"/>
                <c:pt idx="0">
                  <c:v>HUF tranzakció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M24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4. ábra_chart'!$F$10:$F$73</c:f>
              <c:numCache>
                <c:formatCode>0.0</c:formatCode>
                <c:ptCount val="64"/>
                <c:pt idx="0">
                  <c:v>104.805103</c:v>
                </c:pt>
                <c:pt idx="1">
                  <c:v>-170.96696</c:v>
                </c:pt>
                <c:pt idx="2">
                  <c:v>127.54979400000001</c:v>
                </c:pt>
                <c:pt idx="3">
                  <c:v>26.166623999999995</c:v>
                </c:pt>
                <c:pt idx="4">
                  <c:v>103.058301</c:v>
                </c:pt>
                <c:pt idx="5">
                  <c:v>-76.219204999999988</c:v>
                </c:pt>
                <c:pt idx="6">
                  <c:v>-13.898229999999998</c:v>
                </c:pt>
                <c:pt idx="7">
                  <c:v>-29.977935000000002</c:v>
                </c:pt>
                <c:pt idx="8">
                  <c:v>30.988531999999996</c:v>
                </c:pt>
                <c:pt idx="9">
                  <c:v>13.082817000000002</c:v>
                </c:pt>
                <c:pt idx="10">
                  <c:v>85.810011000000003</c:v>
                </c:pt>
                <c:pt idx="11">
                  <c:v>-35.727745000000006</c:v>
                </c:pt>
                <c:pt idx="12">
                  <c:v>-118.355626</c:v>
                </c:pt>
                <c:pt idx="13">
                  <c:v>-23.276919999999997</c:v>
                </c:pt>
                <c:pt idx="14">
                  <c:v>580.390085</c:v>
                </c:pt>
                <c:pt idx="15">
                  <c:v>-78.614801999999997</c:v>
                </c:pt>
                <c:pt idx="16">
                  <c:v>-11.519972000000001</c:v>
                </c:pt>
                <c:pt idx="17">
                  <c:v>32.337559999999996</c:v>
                </c:pt>
                <c:pt idx="18">
                  <c:v>98.633120000000005</c:v>
                </c:pt>
                <c:pt idx="19">
                  <c:v>179.29486700000001</c:v>
                </c:pt>
                <c:pt idx="20">
                  <c:v>-15.189308999999994</c:v>
                </c:pt>
                <c:pt idx="21">
                  <c:v>-170.488743</c:v>
                </c:pt>
                <c:pt idx="22">
                  <c:v>104.249697</c:v>
                </c:pt>
                <c:pt idx="23">
                  <c:v>58.716033000000003</c:v>
                </c:pt>
                <c:pt idx="24">
                  <c:v>114.401275</c:v>
                </c:pt>
                <c:pt idx="25">
                  <c:v>19.431216000000003</c:v>
                </c:pt>
                <c:pt idx="26">
                  <c:v>165.33251000000001</c:v>
                </c:pt>
                <c:pt idx="27">
                  <c:v>5.4653819999999982</c:v>
                </c:pt>
                <c:pt idx="28">
                  <c:v>28.246229080999999</c:v>
                </c:pt>
                <c:pt idx="29">
                  <c:v>8.3758433849999996</c:v>
                </c:pt>
                <c:pt idx="30">
                  <c:v>121.25423493699999</c:v>
                </c:pt>
                <c:pt idx="31">
                  <c:v>91.593141524000004</c:v>
                </c:pt>
                <c:pt idx="32">
                  <c:v>119.92017962</c:v>
                </c:pt>
                <c:pt idx="33">
                  <c:v>143.02697593400001</c:v>
                </c:pt>
                <c:pt idx="34">
                  <c:v>274.83658141000001</c:v>
                </c:pt>
                <c:pt idx="35">
                  <c:v>137.05240082700001</c:v>
                </c:pt>
                <c:pt idx="36">
                  <c:v>160.84533477799999</c:v>
                </c:pt>
                <c:pt idx="37">
                  <c:v>258.27603447899997</c:v>
                </c:pt>
                <c:pt idx="38">
                  <c:v>107.907061599</c:v>
                </c:pt>
                <c:pt idx="39">
                  <c:v>4.4909475100000122</c:v>
                </c:pt>
                <c:pt idx="40">
                  <c:v>231.85872952900002</c:v>
                </c:pt>
                <c:pt idx="41">
                  <c:v>24.220621323</c:v>
                </c:pt>
                <c:pt idx="42">
                  <c:v>368.93771537600003</c:v>
                </c:pt>
                <c:pt idx="43">
                  <c:v>301.85078616800001</c:v>
                </c:pt>
                <c:pt idx="44">
                  <c:v>171.21392625799999</c:v>
                </c:pt>
                <c:pt idx="45">
                  <c:v>129.28183865599999</c:v>
                </c:pt>
                <c:pt idx="46">
                  <c:v>323.21228041699993</c:v>
                </c:pt>
                <c:pt idx="47">
                  <c:v>340.63344346299999</c:v>
                </c:pt>
                <c:pt idx="48">
                  <c:v>7.2648734049999977</c:v>
                </c:pt>
                <c:pt idx="49">
                  <c:v>203.53798603499999</c:v>
                </c:pt>
                <c:pt idx="50">
                  <c:v>365.130191852</c:v>
                </c:pt>
                <c:pt idx="51">
                  <c:v>91.175595213000008</c:v>
                </c:pt>
                <c:pt idx="52">
                  <c:v>-169.31555657799998</c:v>
                </c:pt>
                <c:pt idx="53">
                  <c:v>-69.935137209999994</c:v>
                </c:pt>
                <c:pt idx="54">
                  <c:v>-163.95078627100003</c:v>
                </c:pt>
                <c:pt idx="55">
                  <c:v>175.234703309</c:v>
                </c:pt>
                <c:pt idx="56">
                  <c:v>-451.40490787199997</c:v>
                </c:pt>
                <c:pt idx="57">
                  <c:v>9.2439447240000021</c:v>
                </c:pt>
                <c:pt idx="58">
                  <c:v>50.829931675000005</c:v>
                </c:pt>
                <c:pt idx="59">
                  <c:v>73.64099105599999</c:v>
                </c:pt>
                <c:pt idx="60">
                  <c:v>-77.335945515999995</c:v>
                </c:pt>
                <c:pt idx="61">
                  <c:v>95.164178875000005</c:v>
                </c:pt>
                <c:pt idx="62">
                  <c:v>283.32546618700002</c:v>
                </c:pt>
                <c:pt idx="63">
                  <c:v>89.157486002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54-494B-A8DD-B466AD921AE7}"/>
            </c:ext>
          </c:extLst>
        </c:ser>
        <c:ser>
          <c:idx val="1"/>
          <c:order val="1"/>
          <c:tx>
            <c:strRef>
              <c:f>'M24. ábra_chart'!$G$9</c:f>
              <c:strCache>
                <c:ptCount val="1"/>
                <c:pt idx="0">
                  <c:v>FX tranzakció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M24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4. ábra_chart'!$G$10:$G$73</c:f>
              <c:numCache>
                <c:formatCode>0.0</c:formatCode>
                <c:ptCount val="64"/>
                <c:pt idx="0">
                  <c:v>-136.60147625499999</c:v>
                </c:pt>
                <c:pt idx="1">
                  <c:v>35.115398026999998</c:v>
                </c:pt>
                <c:pt idx="2">
                  <c:v>-104.902312006</c:v>
                </c:pt>
                <c:pt idx="3">
                  <c:v>-71.765605997999998</c:v>
                </c:pt>
                <c:pt idx="4">
                  <c:v>-212.15522398799999</c:v>
                </c:pt>
                <c:pt idx="5">
                  <c:v>4.8416050440000014</c:v>
                </c:pt>
                <c:pt idx="6">
                  <c:v>6.7558249829999966</c:v>
                </c:pt>
                <c:pt idx="7">
                  <c:v>-68.905963161999992</c:v>
                </c:pt>
                <c:pt idx="8">
                  <c:v>-152.63112321099999</c:v>
                </c:pt>
                <c:pt idx="9">
                  <c:v>-107.84042258599999</c:v>
                </c:pt>
                <c:pt idx="10">
                  <c:v>-136.47364351800002</c:v>
                </c:pt>
                <c:pt idx="11">
                  <c:v>-62.207079213</c:v>
                </c:pt>
                <c:pt idx="12">
                  <c:v>36.777774231999999</c:v>
                </c:pt>
                <c:pt idx="13">
                  <c:v>-34.675844318000003</c:v>
                </c:pt>
                <c:pt idx="14">
                  <c:v>-344.70446514399998</c:v>
                </c:pt>
                <c:pt idx="15">
                  <c:v>-107.68971370700001</c:v>
                </c:pt>
                <c:pt idx="16">
                  <c:v>-77.938188483000005</c:v>
                </c:pt>
                <c:pt idx="17">
                  <c:v>11.643238278000002</c:v>
                </c:pt>
                <c:pt idx="18">
                  <c:v>-3.2538229359999988</c:v>
                </c:pt>
                <c:pt idx="19">
                  <c:v>-77.050600400999997</c:v>
                </c:pt>
                <c:pt idx="20">
                  <c:v>-188.983060099</c:v>
                </c:pt>
                <c:pt idx="21">
                  <c:v>-51.455064524999997</c:v>
                </c:pt>
                <c:pt idx="22">
                  <c:v>-84.867893707999997</c:v>
                </c:pt>
                <c:pt idx="23">
                  <c:v>-105.04462334100002</c:v>
                </c:pt>
                <c:pt idx="24">
                  <c:v>-22.514961047000014</c:v>
                </c:pt>
                <c:pt idx="25">
                  <c:v>-53.690340091000003</c:v>
                </c:pt>
                <c:pt idx="26">
                  <c:v>-67.80113193599999</c:v>
                </c:pt>
                <c:pt idx="27">
                  <c:v>83.104308626000005</c:v>
                </c:pt>
                <c:pt idx="28">
                  <c:v>79.748114626000003</c:v>
                </c:pt>
                <c:pt idx="29">
                  <c:v>109.86378915100001</c:v>
                </c:pt>
                <c:pt idx="30">
                  <c:v>75.859200082000001</c:v>
                </c:pt>
                <c:pt idx="31">
                  <c:v>100.48823991099999</c:v>
                </c:pt>
                <c:pt idx="32">
                  <c:v>15.138770994000001</c:v>
                </c:pt>
                <c:pt idx="33">
                  <c:v>110.39721900199999</c:v>
                </c:pt>
                <c:pt idx="34">
                  <c:v>38.368597487000002</c:v>
                </c:pt>
                <c:pt idx="35">
                  <c:v>45.965742644999999</c:v>
                </c:pt>
                <c:pt idx="36">
                  <c:v>59.903566780000006</c:v>
                </c:pt>
                <c:pt idx="37">
                  <c:v>180.897489495</c:v>
                </c:pt>
                <c:pt idx="38">
                  <c:v>185.991327549</c:v>
                </c:pt>
                <c:pt idx="39">
                  <c:v>96.177281638999986</c:v>
                </c:pt>
                <c:pt idx="40">
                  <c:v>194.46573546499999</c:v>
                </c:pt>
                <c:pt idx="41">
                  <c:v>-148.914651816</c:v>
                </c:pt>
                <c:pt idx="42">
                  <c:v>-116.870085973</c:v>
                </c:pt>
                <c:pt idx="43">
                  <c:v>-73.541273533000009</c:v>
                </c:pt>
                <c:pt idx="44">
                  <c:v>15.402470025</c:v>
                </c:pt>
                <c:pt idx="45">
                  <c:v>-140.65276563399999</c:v>
                </c:pt>
                <c:pt idx="46">
                  <c:v>103.82572011299999</c:v>
                </c:pt>
                <c:pt idx="47">
                  <c:v>59.584837852999996</c:v>
                </c:pt>
                <c:pt idx="48">
                  <c:v>225.785271521</c:v>
                </c:pt>
                <c:pt idx="49">
                  <c:v>90.608160048000002</c:v>
                </c:pt>
                <c:pt idx="50">
                  <c:v>228.92021239899998</c:v>
                </c:pt>
                <c:pt idx="51">
                  <c:v>220.03504144999999</c:v>
                </c:pt>
                <c:pt idx="52">
                  <c:v>338.23225541699998</c:v>
                </c:pt>
                <c:pt idx="53">
                  <c:v>227.8160503</c:v>
                </c:pt>
                <c:pt idx="54">
                  <c:v>180.45901866899999</c:v>
                </c:pt>
                <c:pt idx="55">
                  <c:v>188.667867941</c:v>
                </c:pt>
                <c:pt idx="56">
                  <c:v>205.67015578500002</c:v>
                </c:pt>
                <c:pt idx="57">
                  <c:v>304.23733202599999</c:v>
                </c:pt>
                <c:pt idx="58">
                  <c:v>-87.526433162000004</c:v>
                </c:pt>
                <c:pt idx="59">
                  <c:v>93.661722023999985</c:v>
                </c:pt>
                <c:pt idx="60">
                  <c:v>-118.86524153000001</c:v>
                </c:pt>
                <c:pt idx="61">
                  <c:v>219.88342011100002</c:v>
                </c:pt>
                <c:pt idx="62">
                  <c:v>-23.751766683999996</c:v>
                </c:pt>
                <c:pt idx="63">
                  <c:v>487.086549738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54-494B-A8DD-B466AD921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7261272"/>
        <c:axId val="1"/>
      </c:barChart>
      <c:lineChart>
        <c:grouping val="standard"/>
        <c:varyColors val="0"/>
        <c:ser>
          <c:idx val="2"/>
          <c:order val="2"/>
          <c:tx>
            <c:strRef>
              <c:f>'M24. ábra_chart'!$H$9</c:f>
              <c:strCache>
                <c:ptCount val="1"/>
                <c:pt idx="0">
                  <c:v>Összese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M24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4. ábra_chart'!$H$10:$H$73</c:f>
              <c:numCache>
                <c:formatCode>0.0</c:formatCode>
                <c:ptCount val="64"/>
                <c:pt idx="0">
                  <c:v>-31.796373254999992</c:v>
                </c:pt>
                <c:pt idx="1">
                  <c:v>-135.851561973</c:v>
                </c:pt>
                <c:pt idx="2">
                  <c:v>22.647481994000003</c:v>
                </c:pt>
                <c:pt idx="3">
                  <c:v>-45.598981997999999</c:v>
                </c:pt>
                <c:pt idx="4">
                  <c:v>-109.09692298799999</c:v>
                </c:pt>
                <c:pt idx="5">
                  <c:v>-71.377599955999983</c:v>
                </c:pt>
                <c:pt idx="6">
                  <c:v>-7.1424050170000015</c:v>
                </c:pt>
                <c:pt idx="7">
                  <c:v>-98.883898161999994</c:v>
                </c:pt>
                <c:pt idx="8">
                  <c:v>-121.642591211</c:v>
                </c:pt>
                <c:pt idx="9">
                  <c:v>-94.757605585999983</c:v>
                </c:pt>
                <c:pt idx="10">
                  <c:v>-50.663632518000014</c:v>
                </c:pt>
                <c:pt idx="11">
                  <c:v>-97.934824213000013</c:v>
                </c:pt>
                <c:pt idx="12">
                  <c:v>-81.577851768000002</c:v>
                </c:pt>
                <c:pt idx="13">
                  <c:v>-57.952764318</c:v>
                </c:pt>
                <c:pt idx="14">
                  <c:v>235.68561985600002</c:v>
                </c:pt>
                <c:pt idx="15">
                  <c:v>-186.30451570700001</c:v>
                </c:pt>
                <c:pt idx="16">
                  <c:v>-89.458160483</c:v>
                </c:pt>
                <c:pt idx="17">
                  <c:v>43.980798277999995</c:v>
                </c:pt>
                <c:pt idx="18">
                  <c:v>95.379297064000014</c:v>
                </c:pt>
                <c:pt idx="19">
                  <c:v>102.24426659900001</c:v>
                </c:pt>
                <c:pt idx="20">
                  <c:v>-204.17236909899998</c:v>
                </c:pt>
                <c:pt idx="21">
                  <c:v>-221.94380752500001</c:v>
                </c:pt>
                <c:pt idx="22">
                  <c:v>19.381803292000001</c:v>
                </c:pt>
                <c:pt idx="23">
                  <c:v>-46.328590341000016</c:v>
                </c:pt>
                <c:pt idx="24">
                  <c:v>91.886313952999984</c:v>
                </c:pt>
                <c:pt idx="25">
                  <c:v>-34.259124091000004</c:v>
                </c:pt>
                <c:pt idx="26">
                  <c:v>97.531378064000023</c:v>
                </c:pt>
                <c:pt idx="27">
                  <c:v>88.569690626000011</c:v>
                </c:pt>
                <c:pt idx="28">
                  <c:v>107.994343707</c:v>
                </c:pt>
                <c:pt idx="29">
                  <c:v>118.239632536</c:v>
                </c:pt>
                <c:pt idx="30">
                  <c:v>197.11343501900001</c:v>
                </c:pt>
                <c:pt idx="31">
                  <c:v>192.081381435</c:v>
                </c:pt>
                <c:pt idx="32">
                  <c:v>135.058950614</c:v>
                </c:pt>
                <c:pt idx="33">
                  <c:v>253.42419493599999</c:v>
                </c:pt>
                <c:pt idx="34">
                  <c:v>313.205178897</c:v>
                </c:pt>
                <c:pt idx="35">
                  <c:v>183.01814347200002</c:v>
                </c:pt>
                <c:pt idx="36">
                  <c:v>220.748901558</c:v>
                </c:pt>
                <c:pt idx="37">
                  <c:v>439.17352397399998</c:v>
                </c:pt>
                <c:pt idx="38">
                  <c:v>293.89838914799998</c:v>
                </c:pt>
                <c:pt idx="39">
                  <c:v>100.668229149</c:v>
                </c:pt>
                <c:pt idx="40">
                  <c:v>426.32446499399998</c:v>
                </c:pt>
                <c:pt idx="41">
                  <c:v>-124.694030493</c:v>
                </c:pt>
                <c:pt idx="42">
                  <c:v>252.06762940300001</c:v>
                </c:pt>
                <c:pt idx="43">
                  <c:v>228.309512635</c:v>
                </c:pt>
                <c:pt idx="44">
                  <c:v>186.61639628299997</c:v>
                </c:pt>
                <c:pt idx="45">
                  <c:v>-11.370926978</c:v>
                </c:pt>
                <c:pt idx="46">
                  <c:v>427.03800052999992</c:v>
                </c:pt>
                <c:pt idx="47">
                  <c:v>400.218281316</c:v>
                </c:pt>
                <c:pt idx="48">
                  <c:v>233.050144926</c:v>
                </c:pt>
                <c:pt idx="49">
                  <c:v>294.14614608299996</c:v>
                </c:pt>
                <c:pt idx="50">
                  <c:v>594.05040425099992</c:v>
                </c:pt>
                <c:pt idx="51">
                  <c:v>311.210636663</c:v>
                </c:pt>
                <c:pt idx="52">
                  <c:v>168.91669883899999</c:v>
                </c:pt>
                <c:pt idx="53">
                  <c:v>157.88091309000001</c:v>
                </c:pt>
                <c:pt idx="54">
                  <c:v>16.508232397999961</c:v>
                </c:pt>
                <c:pt idx="55">
                  <c:v>363.90257124999999</c:v>
                </c:pt>
                <c:pt idx="56">
                  <c:v>-245.73475208699995</c:v>
                </c:pt>
                <c:pt idx="57">
                  <c:v>313.48127675000001</c:v>
                </c:pt>
                <c:pt idx="58">
                  <c:v>-36.696501486999999</c:v>
                </c:pt>
                <c:pt idx="59">
                  <c:v>167.30271307999999</c:v>
                </c:pt>
                <c:pt idx="60">
                  <c:v>-196.201187046</c:v>
                </c:pt>
                <c:pt idx="61">
                  <c:v>315.04759898600003</c:v>
                </c:pt>
                <c:pt idx="62">
                  <c:v>259.573699503</c:v>
                </c:pt>
                <c:pt idx="63">
                  <c:v>576.24403574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1B74-4249-931E-181BBA6C66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800"/>
          <c:min val="-6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</a:t>
                </a:r>
                <a:r>
                  <a:rPr lang="en-US"/>
                  <a:t>rd Ft</a:t>
                </a:r>
              </a:p>
            </c:rich>
          </c:tx>
          <c:layout>
            <c:manualLayout>
              <c:xMode val="edge"/>
              <c:yMode val="edge"/>
              <c:x val="7.8613749999999996E-2"/>
              <c:y val="7.84416240123527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0"/>
          <c:min val="-6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89218055555555"/>
              <c:y val="7.84444444444444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703721108910597E-2"/>
          <c:w val="0.88829209067853232"/>
          <c:h val="0.679939527334978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4. ábra_chart'!$F$8</c:f>
              <c:strCache>
                <c:ptCount val="1"/>
                <c:pt idx="0">
                  <c:v>HUF transaction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2"/>
              </a:solidFill>
            </a:ln>
          </c:spPr>
          <c:invertIfNegative val="0"/>
          <c:cat>
            <c:strRef>
              <c:f>'M24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1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4. ábra_chart'!$F$10:$F$73</c:f>
              <c:numCache>
                <c:formatCode>0.0</c:formatCode>
                <c:ptCount val="64"/>
                <c:pt idx="0">
                  <c:v>104.805103</c:v>
                </c:pt>
                <c:pt idx="1">
                  <c:v>-170.96696</c:v>
                </c:pt>
                <c:pt idx="2">
                  <c:v>127.54979400000001</c:v>
                </c:pt>
                <c:pt idx="3">
                  <c:v>26.166623999999995</c:v>
                </c:pt>
                <c:pt idx="4">
                  <c:v>103.058301</c:v>
                </c:pt>
                <c:pt idx="5">
                  <c:v>-76.219204999999988</c:v>
                </c:pt>
                <c:pt idx="6">
                  <c:v>-13.898229999999998</c:v>
                </c:pt>
                <c:pt idx="7">
                  <c:v>-29.977935000000002</c:v>
                </c:pt>
                <c:pt idx="8">
                  <c:v>30.988531999999996</c:v>
                </c:pt>
                <c:pt idx="9">
                  <c:v>13.082817000000002</c:v>
                </c:pt>
                <c:pt idx="10">
                  <c:v>85.810011000000003</c:v>
                </c:pt>
                <c:pt idx="11">
                  <c:v>-35.727745000000006</c:v>
                </c:pt>
                <c:pt idx="12">
                  <c:v>-118.355626</c:v>
                </c:pt>
                <c:pt idx="13">
                  <c:v>-23.276919999999997</c:v>
                </c:pt>
                <c:pt idx="14">
                  <c:v>580.390085</c:v>
                </c:pt>
                <c:pt idx="15">
                  <c:v>-78.614801999999997</c:v>
                </c:pt>
                <c:pt idx="16">
                  <c:v>-11.519972000000001</c:v>
                </c:pt>
                <c:pt idx="17">
                  <c:v>32.337559999999996</c:v>
                </c:pt>
                <c:pt idx="18">
                  <c:v>98.633120000000005</c:v>
                </c:pt>
                <c:pt idx="19">
                  <c:v>179.29486700000001</c:v>
                </c:pt>
                <c:pt idx="20">
                  <c:v>-15.189308999999994</c:v>
                </c:pt>
                <c:pt idx="21">
                  <c:v>-170.488743</c:v>
                </c:pt>
                <c:pt idx="22">
                  <c:v>104.249697</c:v>
                </c:pt>
                <c:pt idx="23">
                  <c:v>58.716033000000003</c:v>
                </c:pt>
                <c:pt idx="24">
                  <c:v>114.401275</c:v>
                </c:pt>
                <c:pt idx="25">
                  <c:v>19.431216000000003</c:v>
                </c:pt>
                <c:pt idx="26">
                  <c:v>165.33251000000001</c:v>
                </c:pt>
                <c:pt idx="27">
                  <c:v>5.4653819999999982</c:v>
                </c:pt>
                <c:pt idx="28">
                  <c:v>28.246229080999999</c:v>
                </c:pt>
                <c:pt idx="29">
                  <c:v>8.3758433849999996</c:v>
                </c:pt>
                <c:pt idx="30">
                  <c:v>121.25423493699999</c:v>
                </c:pt>
                <c:pt idx="31">
                  <c:v>91.593141524000004</c:v>
                </c:pt>
                <c:pt idx="32">
                  <c:v>119.92017962</c:v>
                </c:pt>
                <c:pt idx="33">
                  <c:v>143.02697593400001</c:v>
                </c:pt>
                <c:pt idx="34">
                  <c:v>274.83658141000001</c:v>
                </c:pt>
                <c:pt idx="35">
                  <c:v>137.05240082700001</c:v>
                </c:pt>
                <c:pt idx="36">
                  <c:v>160.84533477799999</c:v>
                </c:pt>
                <c:pt idx="37">
                  <c:v>258.27603447899997</c:v>
                </c:pt>
                <c:pt idx="38">
                  <c:v>107.907061599</c:v>
                </c:pt>
                <c:pt idx="39">
                  <c:v>4.4909475100000122</c:v>
                </c:pt>
                <c:pt idx="40">
                  <c:v>231.85872952900002</c:v>
                </c:pt>
                <c:pt idx="41">
                  <c:v>24.220621323</c:v>
                </c:pt>
                <c:pt idx="42">
                  <c:v>368.93771537600003</c:v>
                </c:pt>
                <c:pt idx="43">
                  <c:v>301.85078616800001</c:v>
                </c:pt>
                <c:pt idx="44">
                  <c:v>171.21392625799999</c:v>
                </c:pt>
                <c:pt idx="45">
                  <c:v>129.28183865599999</c:v>
                </c:pt>
                <c:pt idx="46">
                  <c:v>323.21228041699993</c:v>
                </c:pt>
                <c:pt idx="47">
                  <c:v>340.63344346299999</c:v>
                </c:pt>
                <c:pt idx="48">
                  <c:v>7.2648734049999977</c:v>
                </c:pt>
                <c:pt idx="49">
                  <c:v>203.53798603499999</c:v>
                </c:pt>
                <c:pt idx="50">
                  <c:v>365.130191852</c:v>
                </c:pt>
                <c:pt idx="51">
                  <c:v>91.175595213000008</c:v>
                </c:pt>
                <c:pt idx="52">
                  <c:v>-169.31555657799998</c:v>
                </c:pt>
                <c:pt idx="53">
                  <c:v>-69.935137209999994</c:v>
                </c:pt>
                <c:pt idx="54">
                  <c:v>-163.95078627100003</c:v>
                </c:pt>
                <c:pt idx="55">
                  <c:v>175.234703309</c:v>
                </c:pt>
                <c:pt idx="56">
                  <c:v>-451.40490787199997</c:v>
                </c:pt>
                <c:pt idx="57">
                  <c:v>9.2439447240000021</c:v>
                </c:pt>
                <c:pt idx="58">
                  <c:v>50.829931675000005</c:v>
                </c:pt>
                <c:pt idx="59">
                  <c:v>73.64099105599999</c:v>
                </c:pt>
                <c:pt idx="60">
                  <c:v>-77.335945515999995</c:v>
                </c:pt>
                <c:pt idx="61">
                  <c:v>95.164178875000005</c:v>
                </c:pt>
                <c:pt idx="62">
                  <c:v>283.32546618700002</c:v>
                </c:pt>
                <c:pt idx="63">
                  <c:v>89.157486002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63-4AC4-BBC7-A308E6456C4C}"/>
            </c:ext>
          </c:extLst>
        </c:ser>
        <c:ser>
          <c:idx val="1"/>
          <c:order val="1"/>
          <c:tx>
            <c:strRef>
              <c:f>'M24. ábra_chart'!$G$8</c:f>
              <c:strCache>
                <c:ptCount val="1"/>
                <c:pt idx="0">
                  <c:v>FX transaction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M24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1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4. ábra_chart'!$G$10:$G$73</c:f>
              <c:numCache>
                <c:formatCode>0.0</c:formatCode>
                <c:ptCount val="64"/>
                <c:pt idx="0">
                  <c:v>-136.60147625499999</c:v>
                </c:pt>
                <c:pt idx="1">
                  <c:v>35.115398026999998</c:v>
                </c:pt>
                <c:pt idx="2">
                  <c:v>-104.902312006</c:v>
                </c:pt>
                <c:pt idx="3">
                  <c:v>-71.765605997999998</c:v>
                </c:pt>
                <c:pt idx="4">
                  <c:v>-212.15522398799999</c:v>
                </c:pt>
                <c:pt idx="5">
                  <c:v>4.8416050440000014</c:v>
                </c:pt>
                <c:pt idx="6">
                  <c:v>6.7558249829999966</c:v>
                </c:pt>
                <c:pt idx="7">
                  <c:v>-68.905963161999992</c:v>
                </c:pt>
                <c:pt idx="8">
                  <c:v>-152.63112321099999</c:v>
                </c:pt>
                <c:pt idx="9">
                  <c:v>-107.84042258599999</c:v>
                </c:pt>
                <c:pt idx="10">
                  <c:v>-136.47364351800002</c:v>
                </c:pt>
                <c:pt idx="11">
                  <c:v>-62.207079213</c:v>
                </c:pt>
                <c:pt idx="12">
                  <c:v>36.777774231999999</c:v>
                </c:pt>
                <c:pt idx="13">
                  <c:v>-34.675844318000003</c:v>
                </c:pt>
                <c:pt idx="14">
                  <c:v>-344.70446514399998</c:v>
                </c:pt>
                <c:pt idx="15">
                  <c:v>-107.68971370700001</c:v>
                </c:pt>
                <c:pt idx="16">
                  <c:v>-77.938188483000005</c:v>
                </c:pt>
                <c:pt idx="17">
                  <c:v>11.643238278000002</c:v>
                </c:pt>
                <c:pt idx="18">
                  <c:v>-3.2538229359999988</c:v>
                </c:pt>
                <c:pt idx="19">
                  <c:v>-77.050600400999997</c:v>
                </c:pt>
                <c:pt idx="20">
                  <c:v>-188.983060099</c:v>
                </c:pt>
                <c:pt idx="21">
                  <c:v>-51.455064524999997</c:v>
                </c:pt>
                <c:pt idx="22">
                  <c:v>-84.867893707999997</c:v>
                </c:pt>
                <c:pt idx="23">
                  <c:v>-105.04462334100002</c:v>
                </c:pt>
                <c:pt idx="24">
                  <c:v>-22.514961047000014</c:v>
                </c:pt>
                <c:pt idx="25">
                  <c:v>-53.690340091000003</c:v>
                </c:pt>
                <c:pt idx="26">
                  <c:v>-67.80113193599999</c:v>
                </c:pt>
                <c:pt idx="27">
                  <c:v>83.104308626000005</c:v>
                </c:pt>
                <c:pt idx="28">
                  <c:v>79.748114626000003</c:v>
                </c:pt>
                <c:pt idx="29">
                  <c:v>109.86378915100001</c:v>
                </c:pt>
                <c:pt idx="30">
                  <c:v>75.859200082000001</c:v>
                </c:pt>
                <c:pt idx="31">
                  <c:v>100.48823991099999</c:v>
                </c:pt>
                <c:pt idx="32">
                  <c:v>15.138770994000001</c:v>
                </c:pt>
                <c:pt idx="33">
                  <c:v>110.39721900199999</c:v>
                </c:pt>
                <c:pt idx="34">
                  <c:v>38.368597487000002</c:v>
                </c:pt>
                <c:pt idx="35">
                  <c:v>45.965742644999999</c:v>
                </c:pt>
                <c:pt idx="36">
                  <c:v>59.903566780000006</c:v>
                </c:pt>
                <c:pt idx="37">
                  <c:v>180.897489495</c:v>
                </c:pt>
                <c:pt idx="38">
                  <c:v>185.991327549</c:v>
                </c:pt>
                <c:pt idx="39">
                  <c:v>96.177281638999986</c:v>
                </c:pt>
                <c:pt idx="40">
                  <c:v>194.46573546499999</c:v>
                </c:pt>
                <c:pt idx="41">
                  <c:v>-148.914651816</c:v>
                </c:pt>
                <c:pt idx="42">
                  <c:v>-116.870085973</c:v>
                </c:pt>
                <c:pt idx="43">
                  <c:v>-73.541273533000009</c:v>
                </c:pt>
                <c:pt idx="44">
                  <c:v>15.402470025</c:v>
                </c:pt>
                <c:pt idx="45">
                  <c:v>-140.65276563399999</c:v>
                </c:pt>
                <c:pt idx="46">
                  <c:v>103.82572011299999</c:v>
                </c:pt>
                <c:pt idx="47">
                  <c:v>59.584837852999996</c:v>
                </c:pt>
                <c:pt idx="48">
                  <c:v>225.785271521</c:v>
                </c:pt>
                <c:pt idx="49">
                  <c:v>90.608160048000002</c:v>
                </c:pt>
                <c:pt idx="50">
                  <c:v>228.92021239899998</c:v>
                </c:pt>
                <c:pt idx="51">
                  <c:v>220.03504144999999</c:v>
                </c:pt>
                <c:pt idx="52">
                  <c:v>338.23225541699998</c:v>
                </c:pt>
                <c:pt idx="53">
                  <c:v>227.8160503</c:v>
                </c:pt>
                <c:pt idx="54">
                  <c:v>180.45901866899999</c:v>
                </c:pt>
                <c:pt idx="55">
                  <c:v>188.667867941</c:v>
                </c:pt>
                <c:pt idx="56">
                  <c:v>205.67015578500002</c:v>
                </c:pt>
                <c:pt idx="57">
                  <c:v>304.23733202599999</c:v>
                </c:pt>
                <c:pt idx="58">
                  <c:v>-87.526433162000004</c:v>
                </c:pt>
                <c:pt idx="59">
                  <c:v>93.661722023999985</c:v>
                </c:pt>
                <c:pt idx="60">
                  <c:v>-118.86524153000001</c:v>
                </c:pt>
                <c:pt idx="61">
                  <c:v>219.88342011100002</c:v>
                </c:pt>
                <c:pt idx="62">
                  <c:v>-23.751766683999996</c:v>
                </c:pt>
                <c:pt idx="63">
                  <c:v>487.086549738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63-4AC4-BBC7-A308E6456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7261272"/>
        <c:axId val="1"/>
      </c:barChart>
      <c:lineChart>
        <c:grouping val="standard"/>
        <c:varyColors val="0"/>
        <c:ser>
          <c:idx val="2"/>
          <c:order val="2"/>
          <c:tx>
            <c:strRef>
              <c:f>'M24. ábra_chart'!$H$8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M24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1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4. ábra_chart'!$H$10:$H$73</c:f>
              <c:numCache>
                <c:formatCode>0.0</c:formatCode>
                <c:ptCount val="64"/>
                <c:pt idx="0">
                  <c:v>-31.796373254999992</c:v>
                </c:pt>
                <c:pt idx="1">
                  <c:v>-135.851561973</c:v>
                </c:pt>
                <c:pt idx="2">
                  <c:v>22.647481994000003</c:v>
                </c:pt>
                <c:pt idx="3">
                  <c:v>-45.598981997999999</c:v>
                </c:pt>
                <c:pt idx="4">
                  <c:v>-109.09692298799999</c:v>
                </c:pt>
                <c:pt idx="5">
                  <c:v>-71.377599955999983</c:v>
                </c:pt>
                <c:pt idx="6">
                  <c:v>-7.1424050170000015</c:v>
                </c:pt>
                <c:pt idx="7">
                  <c:v>-98.883898161999994</c:v>
                </c:pt>
                <c:pt idx="8">
                  <c:v>-121.642591211</c:v>
                </c:pt>
                <c:pt idx="9">
                  <c:v>-94.757605585999983</c:v>
                </c:pt>
                <c:pt idx="10">
                  <c:v>-50.663632518000014</c:v>
                </c:pt>
                <c:pt idx="11">
                  <c:v>-97.934824213000013</c:v>
                </c:pt>
                <c:pt idx="12">
                  <c:v>-81.577851768000002</c:v>
                </c:pt>
                <c:pt idx="13">
                  <c:v>-57.952764318</c:v>
                </c:pt>
                <c:pt idx="14">
                  <c:v>235.68561985600002</c:v>
                </c:pt>
                <c:pt idx="15">
                  <c:v>-186.30451570700001</c:v>
                </c:pt>
                <c:pt idx="16">
                  <c:v>-89.458160483</c:v>
                </c:pt>
                <c:pt idx="17">
                  <c:v>43.980798277999995</c:v>
                </c:pt>
                <c:pt idx="18">
                  <c:v>95.379297064000014</c:v>
                </c:pt>
                <c:pt idx="19">
                  <c:v>102.24426659900001</c:v>
                </c:pt>
                <c:pt idx="20">
                  <c:v>-204.17236909899998</c:v>
                </c:pt>
                <c:pt idx="21">
                  <c:v>-221.94380752500001</c:v>
                </c:pt>
                <c:pt idx="22">
                  <c:v>19.381803292000001</c:v>
                </c:pt>
                <c:pt idx="23">
                  <c:v>-46.328590341000016</c:v>
                </c:pt>
                <c:pt idx="24">
                  <c:v>91.886313952999984</c:v>
                </c:pt>
                <c:pt idx="25">
                  <c:v>-34.259124091000004</c:v>
                </c:pt>
                <c:pt idx="26">
                  <c:v>97.531378064000023</c:v>
                </c:pt>
                <c:pt idx="27">
                  <c:v>88.569690626000011</c:v>
                </c:pt>
                <c:pt idx="28">
                  <c:v>107.994343707</c:v>
                </c:pt>
                <c:pt idx="29">
                  <c:v>118.239632536</c:v>
                </c:pt>
                <c:pt idx="30">
                  <c:v>197.11343501900001</c:v>
                </c:pt>
                <c:pt idx="31">
                  <c:v>192.081381435</c:v>
                </c:pt>
                <c:pt idx="32">
                  <c:v>135.058950614</c:v>
                </c:pt>
                <c:pt idx="33">
                  <c:v>253.42419493599999</c:v>
                </c:pt>
                <c:pt idx="34">
                  <c:v>313.205178897</c:v>
                </c:pt>
                <c:pt idx="35">
                  <c:v>183.01814347200002</c:v>
                </c:pt>
                <c:pt idx="36">
                  <c:v>220.748901558</c:v>
                </c:pt>
                <c:pt idx="37">
                  <c:v>439.17352397399998</c:v>
                </c:pt>
                <c:pt idx="38">
                  <c:v>293.89838914799998</c:v>
                </c:pt>
                <c:pt idx="39">
                  <c:v>100.668229149</c:v>
                </c:pt>
                <c:pt idx="40">
                  <c:v>426.32446499399998</c:v>
                </c:pt>
                <c:pt idx="41">
                  <c:v>-124.694030493</c:v>
                </c:pt>
                <c:pt idx="42">
                  <c:v>252.06762940300001</c:v>
                </c:pt>
                <c:pt idx="43">
                  <c:v>228.309512635</c:v>
                </c:pt>
                <c:pt idx="44">
                  <c:v>186.61639628299997</c:v>
                </c:pt>
                <c:pt idx="45">
                  <c:v>-11.370926978</c:v>
                </c:pt>
                <c:pt idx="46">
                  <c:v>427.03800052999992</c:v>
                </c:pt>
                <c:pt idx="47">
                  <c:v>400.218281316</c:v>
                </c:pt>
                <c:pt idx="48">
                  <c:v>233.050144926</c:v>
                </c:pt>
                <c:pt idx="49">
                  <c:v>294.14614608299996</c:v>
                </c:pt>
                <c:pt idx="50">
                  <c:v>594.05040425099992</c:v>
                </c:pt>
                <c:pt idx="51">
                  <c:v>311.210636663</c:v>
                </c:pt>
                <c:pt idx="52">
                  <c:v>168.91669883899999</c:v>
                </c:pt>
                <c:pt idx="53">
                  <c:v>157.88091309000001</c:v>
                </c:pt>
                <c:pt idx="54">
                  <c:v>16.508232397999961</c:v>
                </c:pt>
                <c:pt idx="55">
                  <c:v>363.90257124999999</c:v>
                </c:pt>
                <c:pt idx="56">
                  <c:v>-245.73475208699995</c:v>
                </c:pt>
                <c:pt idx="57">
                  <c:v>313.48127675000001</c:v>
                </c:pt>
                <c:pt idx="58">
                  <c:v>-36.696501486999999</c:v>
                </c:pt>
                <c:pt idx="59">
                  <c:v>167.30271307999999</c:v>
                </c:pt>
                <c:pt idx="60">
                  <c:v>-196.201187046</c:v>
                </c:pt>
                <c:pt idx="61">
                  <c:v>315.04759898600003</c:v>
                </c:pt>
                <c:pt idx="62">
                  <c:v>259.573699503</c:v>
                </c:pt>
                <c:pt idx="63">
                  <c:v>576.24403574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4F-4C2C-AD75-F03C5CCBDF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HUF </a:t>
                </a:r>
                <a:r>
                  <a:rPr lang="hu-HU"/>
                  <a:t>b</a:t>
                </a:r>
                <a:r>
                  <a:rPr lang="en-US"/>
                  <a:t>n</a:t>
                </a:r>
              </a:p>
            </c:rich>
          </c:tx>
          <c:layout>
            <c:manualLayout>
              <c:xMode val="edge"/>
              <c:yMode val="edge"/>
              <c:x val="8.0377638888888867E-2"/>
              <c:y val="7.84416240123527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0"/>
          <c:min val="-6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745875061945018"/>
              <c:y val="7.844748757020106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61850962962962963"/>
        </c:manualLayout>
      </c:layout>
      <c:lineChart>
        <c:grouping val="standard"/>
        <c:varyColors val="0"/>
        <c:ser>
          <c:idx val="0"/>
          <c:order val="0"/>
          <c:tx>
            <c:strRef>
              <c:f>'M25. ábra_chart'!$F$9:$F$10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25. ábra_chart'!$E$12:$E$70</c:f>
              <c:strCache>
                <c:ptCount val="5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25. ábra_chart'!$F$12:$F$70</c:f>
              <c:numCache>
                <c:formatCode>0.0</c:formatCode>
                <c:ptCount val="59"/>
                <c:pt idx="0">
                  <c:v>44.108368044965502</c:v>
                </c:pt>
                <c:pt idx="1">
                  <c:v>46.660764621982835</c:v>
                </c:pt>
                <c:pt idx="2">
                  <c:v>50.759606448312944</c:v>
                </c:pt>
                <c:pt idx="3">
                  <c:v>51.956652141132651</c:v>
                </c:pt>
                <c:pt idx="4">
                  <c:v>49.256382276135326</c:v>
                </c:pt>
                <c:pt idx="5">
                  <c:v>50.643327960251959</c:v>
                </c:pt>
                <c:pt idx="6">
                  <c:v>54.704285160266153</c:v>
                </c:pt>
                <c:pt idx="7">
                  <c:v>55.497716341520075</c:v>
                </c:pt>
                <c:pt idx="8">
                  <c:v>56.703577330665631</c:v>
                </c:pt>
                <c:pt idx="9">
                  <c:v>57.944353513152159</c:v>
                </c:pt>
                <c:pt idx="10">
                  <c:v>61.875904414354402</c:v>
                </c:pt>
                <c:pt idx="11">
                  <c:v>62.031613843071788</c:v>
                </c:pt>
                <c:pt idx="12">
                  <c:v>62.842468077091439</c:v>
                </c:pt>
                <c:pt idx="13">
                  <c:v>63.307053590796869</c:v>
                </c:pt>
                <c:pt idx="14">
                  <c:v>65.795986492311926</c:v>
                </c:pt>
                <c:pt idx="15">
                  <c:v>72.542447176121357</c:v>
                </c:pt>
                <c:pt idx="16">
                  <c:v>73.400576601966307</c:v>
                </c:pt>
                <c:pt idx="17">
                  <c:v>73.419568837201496</c:v>
                </c:pt>
                <c:pt idx="18">
                  <c:v>76.750050235233161</c:v>
                </c:pt>
                <c:pt idx="19">
                  <c:v>76.264806868263236</c:v>
                </c:pt>
                <c:pt idx="20">
                  <c:v>76.274003900845869</c:v>
                </c:pt>
                <c:pt idx="21">
                  <c:v>77.12747653679439</c:v>
                </c:pt>
                <c:pt idx="22">
                  <c:v>80.074235029621832</c:v>
                </c:pt>
                <c:pt idx="23">
                  <c:v>79.503982918556488</c:v>
                </c:pt>
                <c:pt idx="24">
                  <c:v>75.723019207624446</c:v>
                </c:pt>
                <c:pt idx="25">
                  <c:v>76.70894654079045</c:v>
                </c:pt>
                <c:pt idx="26">
                  <c:v>79.211126011982103</c:v>
                </c:pt>
                <c:pt idx="27">
                  <c:v>80.671591109084815</c:v>
                </c:pt>
                <c:pt idx="28">
                  <c:v>79.667574255978849</c:v>
                </c:pt>
                <c:pt idx="29">
                  <c:v>79.195483088914571</c:v>
                </c:pt>
                <c:pt idx="30">
                  <c:v>76.948982948471993</c:v>
                </c:pt>
                <c:pt idx="31">
                  <c:v>76.014139049575377</c:v>
                </c:pt>
                <c:pt idx="32">
                  <c:v>76.897009295477019</c:v>
                </c:pt>
                <c:pt idx="33">
                  <c:v>75.490678923004467</c:v>
                </c:pt>
                <c:pt idx="34">
                  <c:v>73.343343141956481</c:v>
                </c:pt>
                <c:pt idx="35">
                  <c:v>74.383994368500424</c:v>
                </c:pt>
                <c:pt idx="36">
                  <c:v>76.139293691106701</c:v>
                </c:pt>
                <c:pt idx="37">
                  <c:v>78.026548574960813</c:v>
                </c:pt>
                <c:pt idx="38">
                  <c:v>78.016753504807284</c:v>
                </c:pt>
                <c:pt idx="39">
                  <c:v>80.199198646062158</c:v>
                </c:pt>
                <c:pt idx="40">
                  <c:v>75.567494015000662</c:v>
                </c:pt>
                <c:pt idx="41">
                  <c:v>75.143213184643514</c:v>
                </c:pt>
                <c:pt idx="42">
                  <c:v>72.641488784113079</c:v>
                </c:pt>
                <c:pt idx="43">
                  <c:v>69.681759010417252</c:v>
                </c:pt>
                <c:pt idx="44">
                  <c:v>67.494373841865013</c:v>
                </c:pt>
                <c:pt idx="45">
                  <c:v>57.193628610435567</c:v>
                </c:pt>
                <c:pt idx="46">
                  <c:v>59.857754235555248</c:v>
                </c:pt>
                <c:pt idx="47">
                  <c:v>63.679015178702045</c:v>
                </c:pt>
                <c:pt idx="48">
                  <c:v>61.072059406256827</c:v>
                </c:pt>
                <c:pt idx="49">
                  <c:v>64.568916003702526</c:v>
                </c:pt>
                <c:pt idx="50">
                  <c:v>70.831060927391462</c:v>
                </c:pt>
                <c:pt idx="51">
                  <c:v>72.096287449426157</c:v>
                </c:pt>
                <c:pt idx="52">
                  <c:v>73.604796361482812</c:v>
                </c:pt>
                <c:pt idx="53">
                  <c:v>68.955812759132712</c:v>
                </c:pt>
                <c:pt idx="54">
                  <c:v>70.772748418184662</c:v>
                </c:pt>
                <c:pt idx="55">
                  <c:v>73.315767409871086</c:v>
                </c:pt>
                <c:pt idx="56">
                  <c:v>70.222909413921329</c:v>
                </c:pt>
                <c:pt idx="57">
                  <c:v>69.878369774911562</c:v>
                </c:pt>
                <c:pt idx="58">
                  <c:v>64.747426134687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4"/>
          <c:order val="2"/>
          <c:tx>
            <c:strRef>
              <c:f>'M25. ábra_chart'!$H$9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25. ábra_chart'!$E$12:$E$70</c:f>
              <c:strCache>
                <c:ptCount val="5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25. ábra_chart'!$H$12:$H$70</c:f>
              <c:numCache>
                <c:formatCode>General</c:formatCode>
                <c:ptCount val="59"/>
                <c:pt idx="15" formatCode="#,##0.0">
                  <c:v>53.162993083412225</c:v>
                </c:pt>
                <c:pt idx="16" formatCode="#,##0.0">
                  <c:v>53.510427706355735</c:v>
                </c:pt>
                <c:pt idx="17" formatCode="#,##0.0">
                  <c:v>53.221052697420177</c:v>
                </c:pt>
                <c:pt idx="18" formatCode="#,##0.0">
                  <c:v>52.73718629340518</c:v>
                </c:pt>
                <c:pt idx="19" formatCode="#,##0.0">
                  <c:v>53.787685618178095</c:v>
                </c:pt>
                <c:pt idx="20" formatCode="#,##0.0">
                  <c:v>51.349060747466204</c:v>
                </c:pt>
                <c:pt idx="21" formatCode="#,##0.0">
                  <c:v>51.359860281225565</c:v>
                </c:pt>
                <c:pt idx="22" formatCode="#,##0.0">
                  <c:v>48.94908742505816</c:v>
                </c:pt>
                <c:pt idx="23" formatCode="#,##0.0">
                  <c:v>56.088885551493327</c:v>
                </c:pt>
                <c:pt idx="24" formatCode="#,##0.0">
                  <c:v>54.780153602428214</c:v>
                </c:pt>
                <c:pt idx="25" formatCode="#,##0.0">
                  <c:v>55.618973436187616</c:v>
                </c:pt>
                <c:pt idx="26" formatCode="#,##0.0">
                  <c:v>58.187360357024986</c:v>
                </c:pt>
                <c:pt idx="27" formatCode="#,##0.0">
                  <c:v>59.194070092503324</c:v>
                </c:pt>
                <c:pt idx="28" formatCode="#,##0.0">
                  <c:v>57.893516667691593</c:v>
                </c:pt>
                <c:pt idx="29" formatCode="#,##0.0">
                  <c:v>58.595512575022326</c:v>
                </c:pt>
                <c:pt idx="30" formatCode="#,##0.0">
                  <c:v>55.09170601435973</c:v>
                </c:pt>
                <c:pt idx="31" formatCode="#,##0.0">
                  <c:v>57.110199745144932</c:v>
                </c:pt>
                <c:pt idx="32" formatCode="#,##0.0">
                  <c:v>56.715410567912983</c:v>
                </c:pt>
                <c:pt idx="33" formatCode="#,##0.0">
                  <c:v>55.256847134338329</c:v>
                </c:pt>
                <c:pt idx="34" formatCode="#,##0.0">
                  <c:v>54.494493159487533</c:v>
                </c:pt>
                <c:pt idx="35" formatCode="#,##0.0">
                  <c:v>56.278457054642658</c:v>
                </c:pt>
                <c:pt idx="36" formatCode="#,##0.0">
                  <c:v>57.433293732102008</c:v>
                </c:pt>
                <c:pt idx="37" formatCode="#,##0.0">
                  <c:v>59.200641091193759</c:v>
                </c:pt>
                <c:pt idx="38" formatCode="#,##0.0">
                  <c:v>56.375550733409021</c:v>
                </c:pt>
                <c:pt idx="39" formatCode="#,##0.0">
                  <c:v>52.62847937839269</c:v>
                </c:pt>
                <c:pt idx="40" formatCode="#,##0.0">
                  <c:v>48.780220598875232</c:v>
                </c:pt>
                <c:pt idx="41" formatCode="0.0">
                  <c:v>47.828850300166387</c:v>
                </c:pt>
                <c:pt idx="42" formatCode="0.0">
                  <c:v>41.37870848154747</c:v>
                </c:pt>
                <c:pt idx="43" formatCode="0.0">
                  <c:v>42.448291461768832</c:v>
                </c:pt>
                <c:pt idx="44" formatCode="0.0">
                  <c:v>44.827971464931402</c:v>
                </c:pt>
                <c:pt idx="45" formatCode="0.0">
                  <c:v>44.373714291809968</c:v>
                </c:pt>
                <c:pt idx="46" formatCode="0.0">
                  <c:v>45.294713561392093</c:v>
                </c:pt>
                <c:pt idx="47" formatCode="0.0">
                  <c:v>47.435891774572603</c:v>
                </c:pt>
                <c:pt idx="48" formatCode="0.0">
                  <c:v>48.267356280768119</c:v>
                </c:pt>
                <c:pt idx="49" formatCode="0.0">
                  <c:v>50.793631225667838</c:v>
                </c:pt>
                <c:pt idx="50" formatCode="0.0">
                  <c:v>48.20784734092031</c:v>
                </c:pt>
                <c:pt idx="51" formatCode="0.0">
                  <c:v>48.833303460745768</c:v>
                </c:pt>
                <c:pt idx="52" formatCode="0.0">
                  <c:v>48.804854807613538</c:v>
                </c:pt>
                <c:pt idx="53" formatCode="0.0">
                  <c:v>45.227127620551563</c:v>
                </c:pt>
                <c:pt idx="54" formatCode="0.0">
                  <c:v>44.98601414676542</c:v>
                </c:pt>
                <c:pt idx="55" formatCode="0.0">
                  <c:v>47.865635770487245</c:v>
                </c:pt>
                <c:pt idx="56" formatCode="0.0">
                  <c:v>49.567513252847327</c:v>
                </c:pt>
                <c:pt idx="57" formatCode="0.0">
                  <c:v>49.280106066013339</c:v>
                </c:pt>
                <c:pt idx="58" formatCode="0.0">
                  <c:v>47.021439202211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562200"/>
        <c:axId val="720565808"/>
      </c:lineChart>
      <c:lineChart>
        <c:grouping val="standard"/>
        <c:varyColors val="0"/>
        <c:ser>
          <c:idx val="3"/>
          <c:order val="1"/>
          <c:tx>
            <c:strRef>
              <c:f>'M25. ábra_chart'!$G$9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5. ábra_chart'!$E$12:$E$70</c:f>
              <c:strCache>
                <c:ptCount val="5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25. ábra_chart'!$G$12:$G$70</c:f>
              <c:numCache>
                <c:formatCode>General</c:formatCode>
                <c:ptCount val="59"/>
                <c:pt idx="15" formatCode="#,##0.0">
                  <c:v>24.824618142534412</c:v>
                </c:pt>
                <c:pt idx="16" formatCode="#,##0.0">
                  <c:v>23.906866415110812</c:v>
                </c:pt>
                <c:pt idx="17" formatCode="#,##0.0">
                  <c:v>23.102795737699473</c:v>
                </c:pt>
                <c:pt idx="18" formatCode="#,##0.0">
                  <c:v>28.332585441995594</c:v>
                </c:pt>
                <c:pt idx="19" formatCode="#,##0.0">
                  <c:v>28.760940790539678</c:v>
                </c:pt>
                <c:pt idx="20" formatCode="#,##0.0">
                  <c:v>29.088331129720757</c:v>
                </c:pt>
                <c:pt idx="21" formatCode="#,##0.0">
                  <c:v>27.414159432931061</c:v>
                </c:pt>
                <c:pt idx="22" formatCode="#,##0.0">
                  <c:v>27.217922226024321</c:v>
                </c:pt>
                <c:pt idx="23" formatCode="#,##0.0">
                  <c:v>33.628512286956905</c:v>
                </c:pt>
                <c:pt idx="24" formatCode="#,##0.0">
                  <c:v>35.805530812723873</c:v>
                </c:pt>
                <c:pt idx="25" formatCode="#,##0.0">
                  <c:v>35.836527392502383</c:v>
                </c:pt>
                <c:pt idx="26" formatCode="#,##0.0">
                  <c:v>41.076420313634131</c:v>
                </c:pt>
                <c:pt idx="27" formatCode="#,##0.0">
                  <c:v>37.460852721698231</c:v>
                </c:pt>
                <c:pt idx="28" formatCode="#,##0.0">
                  <c:v>38.742398958531645</c:v>
                </c:pt>
                <c:pt idx="29" formatCode="#,##0.0">
                  <c:v>39.807751275528155</c:v>
                </c:pt>
                <c:pt idx="30" formatCode="#,##0.0">
                  <c:v>38.926050678282309</c:v>
                </c:pt>
                <c:pt idx="31" formatCode="#,##0.0">
                  <c:v>42.615092608485952</c:v>
                </c:pt>
                <c:pt idx="32" formatCode="#,##0.0">
                  <c:v>41.328831994367142</c:v>
                </c:pt>
                <c:pt idx="33" formatCode="#,##0.0">
                  <c:v>39.598478717348961</c:v>
                </c:pt>
                <c:pt idx="34" formatCode="#,##0.0">
                  <c:v>42.710315490687726</c:v>
                </c:pt>
                <c:pt idx="35" formatCode="#,##0.0">
                  <c:v>45.604379010892544</c:v>
                </c:pt>
                <c:pt idx="36" formatCode="#,##0.0">
                  <c:v>47.051897578851353</c:v>
                </c:pt>
                <c:pt idx="37" formatCode="#,##0.0">
                  <c:v>48.995554872287613</c:v>
                </c:pt>
                <c:pt idx="38" formatCode="#,##0.0">
                  <c:v>48.034213278117846</c:v>
                </c:pt>
                <c:pt idx="39" formatCode="#,##0.0">
                  <c:v>43.707142594003997</c:v>
                </c:pt>
                <c:pt idx="40" formatCode="#,##0.0">
                  <c:v>41.547956203473881</c:v>
                </c:pt>
                <c:pt idx="41" formatCode="0.0">
                  <c:v>40.047681316768227</c:v>
                </c:pt>
                <c:pt idx="42" formatCode="0.0">
                  <c:v>34.87949395232306</c:v>
                </c:pt>
                <c:pt idx="43" formatCode="0.0">
                  <c:v>36.402592452534066</c:v>
                </c:pt>
                <c:pt idx="44" formatCode="0.0">
                  <c:v>38.381407762416096</c:v>
                </c:pt>
                <c:pt idx="45" formatCode="0.0">
                  <c:v>38.916355548902473</c:v>
                </c:pt>
                <c:pt idx="46" formatCode="0.0">
                  <c:v>38.473998270483655</c:v>
                </c:pt>
                <c:pt idx="47" formatCode="0.0">
                  <c:v>39.670423488600505</c:v>
                </c:pt>
                <c:pt idx="48" formatCode="0.0">
                  <c:v>40.65647174380922</c:v>
                </c:pt>
                <c:pt idx="49" formatCode="0.0">
                  <c:v>42.654113757600562</c:v>
                </c:pt>
                <c:pt idx="50" formatCode="0.0">
                  <c:v>36.315732394624</c:v>
                </c:pt>
                <c:pt idx="51" formatCode="0.0">
                  <c:v>35.917311105786283</c:v>
                </c:pt>
                <c:pt idx="52" formatCode="0.0">
                  <c:v>35.095036473205084</c:v>
                </c:pt>
                <c:pt idx="53" formatCode="0.0">
                  <c:v>34.068800786263211</c:v>
                </c:pt>
                <c:pt idx="54" formatCode="0.0">
                  <c:v>33.247233139234929</c:v>
                </c:pt>
                <c:pt idx="55" formatCode="0.0">
                  <c:v>34.447828444454679</c:v>
                </c:pt>
                <c:pt idx="56" formatCode="0.0">
                  <c:v>36.439728715860213</c:v>
                </c:pt>
                <c:pt idx="57" formatCode="0.0">
                  <c:v>36.969597487862913</c:v>
                </c:pt>
                <c:pt idx="58" formatCode="0.0">
                  <c:v>37.3187964701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4716712"/>
        <c:axId val="844708792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844708792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091935610180794"/>
              <c:y val="9.019033968001461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4716712"/>
        <c:crosses val="max"/>
        <c:crossBetween val="between"/>
      </c:valAx>
      <c:catAx>
        <c:axId val="844716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4708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6.0169326908954809E-2"/>
          <c:y val="0.8349691910728898"/>
          <c:w val="0.88165050121132926"/>
          <c:h val="0.156055555555555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60675037037037038"/>
        </c:manualLayout>
      </c:layout>
      <c:lineChart>
        <c:grouping val="standard"/>
        <c:varyColors val="0"/>
        <c:ser>
          <c:idx val="0"/>
          <c:order val="0"/>
          <c:tx>
            <c:strRef>
              <c:f>'M25. ábra_chart'!$F$8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25. ábra_chart'!$D$12:$D$70</c:f>
              <c:strCache>
                <c:ptCount val="5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25. ábra_chart'!$F$12:$F$70</c:f>
              <c:numCache>
                <c:formatCode>0.0</c:formatCode>
                <c:ptCount val="59"/>
                <c:pt idx="0">
                  <c:v>44.108368044965502</c:v>
                </c:pt>
                <c:pt idx="1">
                  <c:v>46.660764621982835</c:v>
                </c:pt>
                <c:pt idx="2">
                  <c:v>50.759606448312944</c:v>
                </c:pt>
                <c:pt idx="3">
                  <c:v>51.956652141132651</c:v>
                </c:pt>
                <c:pt idx="4">
                  <c:v>49.256382276135326</c:v>
                </c:pt>
                <c:pt idx="5">
                  <c:v>50.643327960251959</c:v>
                </c:pt>
                <c:pt idx="6">
                  <c:v>54.704285160266153</c:v>
                </c:pt>
                <c:pt idx="7">
                  <c:v>55.497716341520075</c:v>
                </c:pt>
                <c:pt idx="8">
                  <c:v>56.703577330665631</c:v>
                </c:pt>
                <c:pt idx="9">
                  <c:v>57.944353513152159</c:v>
                </c:pt>
                <c:pt idx="10">
                  <c:v>61.875904414354402</c:v>
                </c:pt>
                <c:pt idx="11">
                  <c:v>62.031613843071788</c:v>
                </c:pt>
                <c:pt idx="12">
                  <c:v>62.842468077091439</c:v>
                </c:pt>
                <c:pt idx="13">
                  <c:v>63.307053590796869</c:v>
                </c:pt>
                <c:pt idx="14">
                  <c:v>65.795986492311926</c:v>
                </c:pt>
                <c:pt idx="15">
                  <c:v>72.542447176121357</c:v>
                </c:pt>
                <c:pt idx="16">
                  <c:v>73.400576601966307</c:v>
                </c:pt>
                <c:pt idx="17">
                  <c:v>73.419568837201496</c:v>
                </c:pt>
                <c:pt idx="18">
                  <c:v>76.750050235233161</c:v>
                </c:pt>
                <c:pt idx="19">
                  <c:v>76.264806868263236</c:v>
                </c:pt>
                <c:pt idx="20">
                  <c:v>76.274003900845869</c:v>
                </c:pt>
                <c:pt idx="21">
                  <c:v>77.12747653679439</c:v>
                </c:pt>
                <c:pt idx="22">
                  <c:v>80.074235029621832</c:v>
                </c:pt>
                <c:pt idx="23">
                  <c:v>79.503982918556488</c:v>
                </c:pt>
                <c:pt idx="24">
                  <c:v>75.723019207624446</c:v>
                </c:pt>
                <c:pt idx="25">
                  <c:v>76.70894654079045</c:v>
                </c:pt>
                <c:pt idx="26">
                  <c:v>79.211126011982103</c:v>
                </c:pt>
                <c:pt idx="27">
                  <c:v>80.671591109084815</c:v>
                </c:pt>
                <c:pt idx="28">
                  <c:v>79.667574255978849</c:v>
                </c:pt>
                <c:pt idx="29">
                  <c:v>79.195483088914571</c:v>
                </c:pt>
                <c:pt idx="30">
                  <c:v>76.948982948471993</c:v>
                </c:pt>
                <c:pt idx="31">
                  <c:v>76.014139049575377</c:v>
                </c:pt>
                <c:pt idx="32">
                  <c:v>76.897009295477019</c:v>
                </c:pt>
                <c:pt idx="33">
                  <c:v>75.490678923004467</c:v>
                </c:pt>
                <c:pt idx="34">
                  <c:v>73.343343141956481</c:v>
                </c:pt>
                <c:pt idx="35">
                  <c:v>74.383994368500424</c:v>
                </c:pt>
                <c:pt idx="36">
                  <c:v>76.139293691106701</c:v>
                </c:pt>
                <c:pt idx="37">
                  <c:v>78.026548574960813</c:v>
                </c:pt>
                <c:pt idx="38">
                  <c:v>78.016753504807284</c:v>
                </c:pt>
                <c:pt idx="39">
                  <c:v>80.199198646062158</c:v>
                </c:pt>
                <c:pt idx="40">
                  <c:v>75.567494015000662</c:v>
                </c:pt>
                <c:pt idx="41">
                  <c:v>75.143213184643514</c:v>
                </c:pt>
                <c:pt idx="42">
                  <c:v>72.641488784113079</c:v>
                </c:pt>
                <c:pt idx="43">
                  <c:v>69.681759010417252</c:v>
                </c:pt>
                <c:pt idx="44">
                  <c:v>67.494373841865013</c:v>
                </c:pt>
                <c:pt idx="45">
                  <c:v>57.193628610435567</c:v>
                </c:pt>
                <c:pt idx="46">
                  <c:v>59.857754235555248</c:v>
                </c:pt>
                <c:pt idx="47">
                  <c:v>63.679015178702045</c:v>
                </c:pt>
                <c:pt idx="48">
                  <c:v>61.072059406256827</c:v>
                </c:pt>
                <c:pt idx="49">
                  <c:v>64.568916003702526</c:v>
                </c:pt>
                <c:pt idx="50">
                  <c:v>70.831060927391462</c:v>
                </c:pt>
                <c:pt idx="51">
                  <c:v>72.096287449426157</c:v>
                </c:pt>
                <c:pt idx="52">
                  <c:v>73.604796361482812</c:v>
                </c:pt>
                <c:pt idx="53">
                  <c:v>68.955812759132712</c:v>
                </c:pt>
                <c:pt idx="54">
                  <c:v>70.772748418184662</c:v>
                </c:pt>
                <c:pt idx="55">
                  <c:v>73.315767409871086</c:v>
                </c:pt>
                <c:pt idx="56">
                  <c:v>70.222909413921329</c:v>
                </c:pt>
                <c:pt idx="57">
                  <c:v>69.878369774911562</c:v>
                </c:pt>
                <c:pt idx="58">
                  <c:v>64.747426134687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6-412F-ACA4-60ACE136F2E3}"/>
            </c:ext>
          </c:extLst>
        </c:ser>
        <c:ser>
          <c:idx val="4"/>
          <c:order val="2"/>
          <c:tx>
            <c:strRef>
              <c:f>'M25. ábra_chart'!$H$8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M25. ábra_chart'!$D$12:$D$70</c:f>
              <c:strCache>
                <c:ptCount val="5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25. ábra_chart'!$H$12:$H$70</c:f>
              <c:numCache>
                <c:formatCode>General</c:formatCode>
                <c:ptCount val="59"/>
                <c:pt idx="15" formatCode="#,##0.0">
                  <c:v>53.162993083412225</c:v>
                </c:pt>
                <c:pt idx="16" formatCode="#,##0.0">
                  <c:v>53.510427706355735</c:v>
                </c:pt>
                <c:pt idx="17" formatCode="#,##0.0">
                  <c:v>53.221052697420177</c:v>
                </c:pt>
                <c:pt idx="18" formatCode="#,##0.0">
                  <c:v>52.73718629340518</c:v>
                </c:pt>
                <c:pt idx="19" formatCode="#,##0.0">
                  <c:v>53.787685618178095</c:v>
                </c:pt>
                <c:pt idx="20" formatCode="#,##0.0">
                  <c:v>51.349060747466204</c:v>
                </c:pt>
                <c:pt idx="21" formatCode="#,##0.0">
                  <c:v>51.359860281225565</c:v>
                </c:pt>
                <c:pt idx="22" formatCode="#,##0.0">
                  <c:v>48.94908742505816</c:v>
                </c:pt>
                <c:pt idx="23" formatCode="#,##0.0">
                  <c:v>56.088885551493327</c:v>
                </c:pt>
                <c:pt idx="24" formatCode="#,##0.0">
                  <c:v>54.780153602428214</c:v>
                </c:pt>
                <c:pt idx="25" formatCode="#,##0.0">
                  <c:v>55.618973436187616</c:v>
                </c:pt>
                <c:pt idx="26" formatCode="#,##0.0">
                  <c:v>58.187360357024986</c:v>
                </c:pt>
                <c:pt idx="27" formatCode="#,##0.0">
                  <c:v>59.194070092503324</c:v>
                </c:pt>
                <c:pt idx="28" formatCode="#,##0.0">
                  <c:v>57.893516667691593</c:v>
                </c:pt>
                <c:pt idx="29" formatCode="#,##0.0">
                  <c:v>58.595512575022326</c:v>
                </c:pt>
                <c:pt idx="30" formatCode="#,##0.0">
                  <c:v>55.09170601435973</c:v>
                </c:pt>
                <c:pt idx="31" formatCode="#,##0.0">
                  <c:v>57.110199745144932</c:v>
                </c:pt>
                <c:pt idx="32" formatCode="#,##0.0">
                  <c:v>56.715410567912983</c:v>
                </c:pt>
                <c:pt idx="33" formatCode="#,##0.0">
                  <c:v>55.256847134338329</c:v>
                </c:pt>
                <c:pt idx="34" formatCode="#,##0.0">
                  <c:v>54.494493159487533</c:v>
                </c:pt>
                <c:pt idx="35" formatCode="#,##0.0">
                  <c:v>56.278457054642658</c:v>
                </c:pt>
                <c:pt idx="36" formatCode="#,##0.0">
                  <c:v>57.433293732102008</c:v>
                </c:pt>
                <c:pt idx="37" formatCode="#,##0.0">
                  <c:v>59.200641091193759</c:v>
                </c:pt>
                <c:pt idx="38" formatCode="#,##0.0">
                  <c:v>56.375550733409021</c:v>
                </c:pt>
                <c:pt idx="39" formatCode="#,##0.0">
                  <c:v>52.62847937839269</c:v>
                </c:pt>
                <c:pt idx="40" formatCode="#,##0.0">
                  <c:v>48.780220598875232</c:v>
                </c:pt>
                <c:pt idx="41" formatCode="0.0">
                  <c:v>47.828850300166387</c:v>
                </c:pt>
                <c:pt idx="42" formatCode="0.0">
                  <c:v>41.37870848154747</c:v>
                </c:pt>
                <c:pt idx="43" formatCode="0.0">
                  <c:v>42.448291461768832</c:v>
                </c:pt>
                <c:pt idx="44" formatCode="0.0">
                  <c:v>44.827971464931402</c:v>
                </c:pt>
                <c:pt idx="45" formatCode="0.0">
                  <c:v>44.373714291809968</c:v>
                </c:pt>
                <c:pt idx="46" formatCode="0.0">
                  <c:v>45.294713561392093</c:v>
                </c:pt>
                <c:pt idx="47" formatCode="0.0">
                  <c:v>47.435891774572603</c:v>
                </c:pt>
                <c:pt idx="48" formatCode="0.0">
                  <c:v>48.267356280768119</c:v>
                </c:pt>
                <c:pt idx="49" formatCode="0.0">
                  <c:v>50.793631225667838</c:v>
                </c:pt>
                <c:pt idx="50" formatCode="0.0">
                  <c:v>48.20784734092031</c:v>
                </c:pt>
                <c:pt idx="51" formatCode="0.0">
                  <c:v>48.833303460745768</c:v>
                </c:pt>
                <c:pt idx="52" formatCode="0.0">
                  <c:v>48.804854807613538</c:v>
                </c:pt>
                <c:pt idx="53" formatCode="0.0">
                  <c:v>45.227127620551563</c:v>
                </c:pt>
                <c:pt idx="54" formatCode="0.0">
                  <c:v>44.98601414676542</c:v>
                </c:pt>
                <c:pt idx="55" formatCode="0.0">
                  <c:v>47.865635770487245</c:v>
                </c:pt>
                <c:pt idx="56" formatCode="0.0">
                  <c:v>49.567513252847327</c:v>
                </c:pt>
                <c:pt idx="57" formatCode="0.0">
                  <c:v>49.280106066013339</c:v>
                </c:pt>
                <c:pt idx="58" formatCode="0.0">
                  <c:v>47.021439202211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C6-412F-ACA4-60ACE136F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562200"/>
        <c:axId val="720565808"/>
      </c:lineChart>
      <c:lineChart>
        <c:grouping val="standard"/>
        <c:varyColors val="0"/>
        <c:ser>
          <c:idx val="3"/>
          <c:order val="1"/>
          <c:tx>
            <c:strRef>
              <c:f>'M25. ábra_chart'!$G$8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5. ábra_chart'!$D$12:$D$70</c:f>
              <c:strCache>
                <c:ptCount val="5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25. ábra_chart'!$G$12:$G$70</c:f>
              <c:numCache>
                <c:formatCode>General</c:formatCode>
                <c:ptCount val="59"/>
                <c:pt idx="15" formatCode="#,##0.0">
                  <c:v>24.824618142534412</c:v>
                </c:pt>
                <c:pt idx="16" formatCode="#,##0.0">
                  <c:v>23.906866415110812</c:v>
                </c:pt>
                <c:pt idx="17" formatCode="#,##0.0">
                  <c:v>23.102795737699473</c:v>
                </c:pt>
                <c:pt idx="18" formatCode="#,##0.0">
                  <c:v>28.332585441995594</c:v>
                </c:pt>
                <c:pt idx="19" formatCode="#,##0.0">
                  <c:v>28.760940790539678</c:v>
                </c:pt>
                <c:pt idx="20" formatCode="#,##0.0">
                  <c:v>29.088331129720757</c:v>
                </c:pt>
                <c:pt idx="21" formatCode="#,##0.0">
                  <c:v>27.414159432931061</c:v>
                </c:pt>
                <c:pt idx="22" formatCode="#,##0.0">
                  <c:v>27.217922226024321</c:v>
                </c:pt>
                <c:pt idx="23" formatCode="#,##0.0">
                  <c:v>33.628512286956905</c:v>
                </c:pt>
                <c:pt idx="24" formatCode="#,##0.0">
                  <c:v>35.805530812723873</c:v>
                </c:pt>
                <c:pt idx="25" formatCode="#,##0.0">
                  <c:v>35.836527392502383</c:v>
                </c:pt>
                <c:pt idx="26" formatCode="#,##0.0">
                  <c:v>41.076420313634131</c:v>
                </c:pt>
                <c:pt idx="27" formatCode="#,##0.0">
                  <c:v>37.460852721698231</c:v>
                </c:pt>
                <c:pt idx="28" formatCode="#,##0.0">
                  <c:v>38.742398958531645</c:v>
                </c:pt>
                <c:pt idx="29" formatCode="#,##0.0">
                  <c:v>39.807751275528155</c:v>
                </c:pt>
                <c:pt idx="30" formatCode="#,##0.0">
                  <c:v>38.926050678282309</c:v>
                </c:pt>
                <c:pt idx="31" formatCode="#,##0.0">
                  <c:v>42.615092608485952</c:v>
                </c:pt>
                <c:pt idx="32" formatCode="#,##0.0">
                  <c:v>41.328831994367142</c:v>
                </c:pt>
                <c:pt idx="33" formatCode="#,##0.0">
                  <c:v>39.598478717348961</c:v>
                </c:pt>
                <c:pt idx="34" formatCode="#,##0.0">
                  <c:v>42.710315490687726</c:v>
                </c:pt>
                <c:pt idx="35" formatCode="#,##0.0">
                  <c:v>45.604379010892544</c:v>
                </c:pt>
                <c:pt idx="36" formatCode="#,##0.0">
                  <c:v>47.051897578851353</c:v>
                </c:pt>
                <c:pt idx="37" formatCode="#,##0.0">
                  <c:v>48.995554872287613</c:v>
                </c:pt>
                <c:pt idx="38" formatCode="#,##0.0">
                  <c:v>48.034213278117846</c:v>
                </c:pt>
                <c:pt idx="39" formatCode="#,##0.0">
                  <c:v>43.707142594003997</c:v>
                </c:pt>
                <c:pt idx="40" formatCode="#,##0.0">
                  <c:v>41.547956203473881</c:v>
                </c:pt>
                <c:pt idx="41" formatCode="0.0">
                  <c:v>40.047681316768227</c:v>
                </c:pt>
                <c:pt idx="42" formatCode="0.0">
                  <c:v>34.87949395232306</c:v>
                </c:pt>
                <c:pt idx="43" formatCode="0.0">
                  <c:v>36.402592452534066</c:v>
                </c:pt>
                <c:pt idx="44" formatCode="0.0">
                  <c:v>38.381407762416096</c:v>
                </c:pt>
                <c:pt idx="45" formatCode="0.0">
                  <c:v>38.916355548902473</c:v>
                </c:pt>
                <c:pt idx="46" formatCode="0.0">
                  <c:v>38.473998270483655</c:v>
                </c:pt>
                <c:pt idx="47" formatCode="0.0">
                  <c:v>39.670423488600505</c:v>
                </c:pt>
                <c:pt idx="48" formatCode="0.0">
                  <c:v>40.65647174380922</c:v>
                </c:pt>
                <c:pt idx="49" formatCode="0.0">
                  <c:v>42.654113757600562</c:v>
                </c:pt>
                <c:pt idx="50" formatCode="0.0">
                  <c:v>36.315732394624</c:v>
                </c:pt>
                <c:pt idx="51" formatCode="0.0">
                  <c:v>35.917311105786283</c:v>
                </c:pt>
                <c:pt idx="52" formatCode="0.0">
                  <c:v>35.095036473205084</c:v>
                </c:pt>
                <c:pt idx="53" formatCode="0.0">
                  <c:v>34.068800786263211</c:v>
                </c:pt>
                <c:pt idx="54" formatCode="0.0">
                  <c:v>33.247233139234929</c:v>
                </c:pt>
                <c:pt idx="55" formatCode="0.0">
                  <c:v>34.447828444454679</c:v>
                </c:pt>
                <c:pt idx="56" formatCode="0.0">
                  <c:v>36.439728715860213</c:v>
                </c:pt>
                <c:pt idx="57" formatCode="0.0">
                  <c:v>36.969597487862913</c:v>
                </c:pt>
                <c:pt idx="58" formatCode="0.0">
                  <c:v>37.31879647016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6-412F-ACA4-60ACE136F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4716712"/>
        <c:axId val="844708792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844708792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85680555555551"/>
              <c:y val="9.018518518518517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4716712"/>
        <c:crosses val="max"/>
        <c:crossBetween val="between"/>
      </c:valAx>
      <c:catAx>
        <c:axId val="844716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4708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5.4848702987313723E-2"/>
          <c:y val="0.83673293832095941"/>
          <c:w val="0.89049893163911686"/>
          <c:h val="0.156055555555555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3004689243313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6. ábra_chart'!$H$9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2009-44DD-9AFD-85A3AFFCB4ED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2009-44DD-9AFD-85A3AFFCB4ED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2009-44DD-9AFD-85A3AFFCB4ED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2009-44DD-9AFD-85A3AFFCB4ED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2009-44DD-9AFD-85A3AFFCB4ED}"/>
              </c:ext>
            </c:extLst>
          </c:dPt>
          <c:dPt>
            <c:idx val="35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2009-44DD-9AFD-85A3AFFCB4ED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2009-44DD-9AFD-85A3AFFCB4ED}"/>
              </c:ext>
            </c:extLst>
          </c:dPt>
          <c:cat>
            <c:multiLvlStrRef>
              <c:f>'M26. ábra_chart'!$F$10:$G$51</c:f>
              <c:multiLvlStrCache>
                <c:ptCount val="42"/>
                <c:lvl>
                  <c:pt idx="0">
                    <c:v>2020.dec.</c:v>
                  </c:pt>
                  <c:pt idx="1">
                    <c:v>2021.dec.</c:v>
                  </c:pt>
                  <c:pt idx="2">
                    <c:v>2022.dec.</c:v>
                  </c:pt>
                  <c:pt idx="3">
                    <c:v>2023.dec.</c:v>
                  </c:pt>
                  <c:pt idx="4">
                    <c:v>2024.dec.</c:v>
                  </c:pt>
                  <c:pt idx="5">
                    <c:v>2025.dec.</c:v>
                  </c:pt>
                  <c:pt idx="6">
                    <c:v>2020.dec.</c:v>
                  </c:pt>
                  <c:pt idx="7">
                    <c:v>2021.dec.</c:v>
                  </c:pt>
                  <c:pt idx="8">
                    <c:v>2022.dec.</c:v>
                  </c:pt>
                  <c:pt idx="9">
                    <c:v>2023.dec.</c:v>
                  </c:pt>
                  <c:pt idx="10">
                    <c:v>2024.dec.</c:v>
                  </c:pt>
                  <c:pt idx="11">
                    <c:v>2025.dec.</c:v>
                  </c:pt>
                  <c:pt idx="12">
                    <c:v>2020.dec.</c:v>
                  </c:pt>
                  <c:pt idx="13">
                    <c:v>2021.dec.</c:v>
                  </c:pt>
                  <c:pt idx="14">
                    <c:v>2022.dec.</c:v>
                  </c:pt>
                  <c:pt idx="15">
                    <c:v>2023.dec.</c:v>
                  </c:pt>
                  <c:pt idx="16">
                    <c:v>2024.dec.</c:v>
                  </c:pt>
                  <c:pt idx="17">
                    <c:v>2025.dec.</c:v>
                  </c:pt>
                  <c:pt idx="18">
                    <c:v>2020.dec.</c:v>
                  </c:pt>
                  <c:pt idx="19">
                    <c:v>2021.dec.</c:v>
                  </c:pt>
                  <c:pt idx="20">
                    <c:v>2022.dec.</c:v>
                  </c:pt>
                  <c:pt idx="21">
                    <c:v>2023.dec.</c:v>
                  </c:pt>
                  <c:pt idx="22">
                    <c:v>2024.dec.</c:v>
                  </c:pt>
                  <c:pt idx="23">
                    <c:v>2025.dec.</c:v>
                  </c:pt>
                  <c:pt idx="24">
                    <c:v>2020.dec.</c:v>
                  </c:pt>
                  <c:pt idx="25">
                    <c:v>2021.dec.</c:v>
                  </c:pt>
                  <c:pt idx="26">
                    <c:v>2022.dec.</c:v>
                  </c:pt>
                  <c:pt idx="27">
                    <c:v>2023.dec.</c:v>
                  </c:pt>
                  <c:pt idx="28">
                    <c:v>2024.dec.</c:v>
                  </c:pt>
                  <c:pt idx="29">
                    <c:v>2025.dec.</c:v>
                  </c:pt>
                  <c:pt idx="30">
                    <c:v>2020.dec.</c:v>
                  </c:pt>
                  <c:pt idx="31">
                    <c:v>2021.dec.</c:v>
                  </c:pt>
                  <c:pt idx="32">
                    <c:v>2022.dec.</c:v>
                  </c:pt>
                  <c:pt idx="33">
                    <c:v>2023.dec.</c:v>
                  </c:pt>
                  <c:pt idx="34">
                    <c:v>2024.dec.</c:v>
                  </c:pt>
                  <c:pt idx="35">
                    <c:v>2025.dec.</c:v>
                  </c:pt>
                  <c:pt idx="36">
                    <c:v>2020.dec.</c:v>
                  </c:pt>
                  <c:pt idx="37">
                    <c:v>2021.dec.</c:v>
                  </c:pt>
                  <c:pt idx="38">
                    <c:v>2022.dec.</c:v>
                  </c:pt>
                  <c:pt idx="39">
                    <c:v>2023.dec.</c:v>
                  </c:pt>
                  <c:pt idx="40">
                    <c:v>2024.dec.</c:v>
                  </c:pt>
                  <c:pt idx="41">
                    <c:v>2025.dec.</c:v>
                  </c:pt>
                </c:lvl>
                <c:lvl>
                  <c:pt idx="0">
                    <c:v>Mező-
gazdaság</c:v>
                  </c:pt>
                  <c:pt idx="6">
                    <c:v>Feldolgozó
ipar</c:v>
                  </c:pt>
                  <c:pt idx="12">
                    <c:v>Építőipar</c:v>
                  </c:pt>
                  <c:pt idx="18">
                    <c:v>Keres-
kedelem,
javítás</c:v>
                  </c:pt>
                  <c:pt idx="24">
                    <c:v>Szálláshely,
vendég-
látás</c:v>
                  </c:pt>
                  <c:pt idx="30">
                    <c:v>Szállítás,
raktározás,
posta, távközlés</c:v>
                  </c:pt>
                  <c:pt idx="36">
                    <c:v>Ingatlan-
ügyek,
gazdasági
szolgáltatás</c:v>
                  </c:pt>
                </c:lvl>
              </c:multiLvlStrCache>
            </c:multiLvlStrRef>
          </c:cat>
          <c:val>
            <c:numRef>
              <c:f>'M26. ábra_chart'!$H$10:$H$51</c:f>
              <c:numCache>
                <c:formatCode>#,##0.0</c:formatCode>
                <c:ptCount val="42"/>
                <c:pt idx="0">
                  <c:v>1.964090314484485</c:v>
                </c:pt>
                <c:pt idx="1">
                  <c:v>1.7721812098227356</c:v>
                </c:pt>
                <c:pt idx="2">
                  <c:v>3.7947893566069211</c:v>
                </c:pt>
                <c:pt idx="3">
                  <c:v>3.4733990210116734</c:v>
                </c:pt>
                <c:pt idx="4">
                  <c:v>2.7739673580318125</c:v>
                </c:pt>
                <c:pt idx="5">
                  <c:v>2.1307623386383057</c:v>
                </c:pt>
                <c:pt idx="6">
                  <c:v>4.8569527252657503</c:v>
                </c:pt>
                <c:pt idx="7">
                  <c:v>4.4627937295830904</c:v>
                </c:pt>
                <c:pt idx="8">
                  <c:v>5.530355198065851</c:v>
                </c:pt>
                <c:pt idx="9">
                  <c:v>5.5105030643786828</c:v>
                </c:pt>
                <c:pt idx="10">
                  <c:v>4.5622506274640671</c:v>
                </c:pt>
                <c:pt idx="11">
                  <c:v>4.6612119674682617</c:v>
                </c:pt>
                <c:pt idx="12">
                  <c:v>2.756984604449344</c:v>
                </c:pt>
                <c:pt idx="13">
                  <c:v>2.8776049440838842</c:v>
                </c:pt>
                <c:pt idx="14">
                  <c:v>3.0903544517356059</c:v>
                </c:pt>
                <c:pt idx="15">
                  <c:v>4.6453128124485144</c:v>
                </c:pt>
                <c:pt idx="16">
                  <c:v>5.873007946437184</c:v>
                </c:pt>
                <c:pt idx="17">
                  <c:v>3.0210268497467041</c:v>
                </c:pt>
                <c:pt idx="18">
                  <c:v>3.1440524814838113</c:v>
                </c:pt>
                <c:pt idx="19">
                  <c:v>2.5855045077008967</c:v>
                </c:pt>
                <c:pt idx="20">
                  <c:v>2.4027947729023373</c:v>
                </c:pt>
                <c:pt idx="21">
                  <c:v>3.0582514547591639</c:v>
                </c:pt>
                <c:pt idx="22">
                  <c:v>3.8950215498748748</c:v>
                </c:pt>
                <c:pt idx="23">
                  <c:v>3.210712194442749</c:v>
                </c:pt>
                <c:pt idx="24">
                  <c:v>7.0189435142100338</c:v>
                </c:pt>
                <c:pt idx="25">
                  <c:v>8.8016853551464251</c:v>
                </c:pt>
                <c:pt idx="26">
                  <c:v>7.8482606709181253</c:v>
                </c:pt>
                <c:pt idx="27">
                  <c:v>7.3494006108071037</c:v>
                </c:pt>
                <c:pt idx="28">
                  <c:v>5.6632885092669474</c:v>
                </c:pt>
                <c:pt idx="29">
                  <c:v>4.4213757514953613</c:v>
                </c:pt>
                <c:pt idx="30">
                  <c:v>5.1937693226009864</c:v>
                </c:pt>
                <c:pt idx="31">
                  <c:v>4.6466048875876567</c:v>
                </c:pt>
                <c:pt idx="32">
                  <c:v>2.4508379681554788</c:v>
                </c:pt>
                <c:pt idx="33">
                  <c:v>1.983366195452773</c:v>
                </c:pt>
                <c:pt idx="34">
                  <c:v>1.8017129664832119</c:v>
                </c:pt>
                <c:pt idx="35">
                  <c:v>1.5500050783157349</c:v>
                </c:pt>
                <c:pt idx="36">
                  <c:v>3.0014128307685422</c:v>
                </c:pt>
                <c:pt idx="37">
                  <c:v>2.7041768949584344</c:v>
                </c:pt>
                <c:pt idx="38">
                  <c:v>3.0058567167948906</c:v>
                </c:pt>
                <c:pt idx="39">
                  <c:v>4.3064969459456366</c:v>
                </c:pt>
                <c:pt idx="40">
                  <c:v>4.232517776569134</c:v>
                </c:pt>
                <c:pt idx="41">
                  <c:v>3.923102855682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6. ábra_chart'!$I$9</c:f>
              <c:strCache>
                <c:ptCount val="1"/>
                <c:pt idx="0">
                  <c:v>Ágazat súlya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BE10-4FBD-9883-47E0E37C5C35}"/>
              </c:ext>
            </c:extLst>
          </c:dPt>
          <c:dPt>
            <c:idx val="12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BE10-4FBD-9883-47E0E37C5C35}"/>
              </c:ext>
            </c:extLst>
          </c:dPt>
          <c:dPt>
            <c:idx val="18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BE10-4FBD-9883-47E0E37C5C35}"/>
              </c:ext>
            </c:extLst>
          </c:dPt>
          <c:dPt>
            <c:idx val="24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BE10-4FBD-9883-47E0E37C5C35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353-478A-A350-D29D2DAAF58D}"/>
              </c:ext>
            </c:extLst>
          </c:dPt>
          <c:dPt>
            <c:idx val="3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BE10-4FBD-9883-47E0E37C5C35}"/>
              </c:ext>
            </c:extLst>
          </c:dPt>
          <c:cat>
            <c:multiLvlStrRef>
              <c:f>'M26. ábra_chart'!$F$10:$G$50</c:f>
              <c:multiLvlStrCache>
                <c:ptCount val="41"/>
                <c:lvl>
                  <c:pt idx="0">
                    <c:v>2020.dec.</c:v>
                  </c:pt>
                  <c:pt idx="1">
                    <c:v>2021.dec.</c:v>
                  </c:pt>
                  <c:pt idx="2">
                    <c:v>2022.dec.</c:v>
                  </c:pt>
                  <c:pt idx="3">
                    <c:v>2023.dec.</c:v>
                  </c:pt>
                  <c:pt idx="4">
                    <c:v>2024.dec.</c:v>
                  </c:pt>
                  <c:pt idx="5">
                    <c:v>2025.dec.</c:v>
                  </c:pt>
                  <c:pt idx="6">
                    <c:v>2020.dec.</c:v>
                  </c:pt>
                  <c:pt idx="7">
                    <c:v>2021.dec.</c:v>
                  </c:pt>
                  <c:pt idx="8">
                    <c:v>2022.dec.</c:v>
                  </c:pt>
                  <c:pt idx="9">
                    <c:v>2023.dec.</c:v>
                  </c:pt>
                  <c:pt idx="10">
                    <c:v>2024.dec.</c:v>
                  </c:pt>
                  <c:pt idx="11">
                    <c:v>2025.dec.</c:v>
                  </c:pt>
                  <c:pt idx="12">
                    <c:v>2020.dec.</c:v>
                  </c:pt>
                  <c:pt idx="13">
                    <c:v>2021.dec.</c:v>
                  </c:pt>
                  <c:pt idx="14">
                    <c:v>2022.dec.</c:v>
                  </c:pt>
                  <c:pt idx="15">
                    <c:v>2023.dec.</c:v>
                  </c:pt>
                  <c:pt idx="16">
                    <c:v>2024.dec.</c:v>
                  </c:pt>
                  <c:pt idx="17">
                    <c:v>2025.dec.</c:v>
                  </c:pt>
                  <c:pt idx="18">
                    <c:v>2020.dec.</c:v>
                  </c:pt>
                  <c:pt idx="19">
                    <c:v>2021.dec.</c:v>
                  </c:pt>
                  <c:pt idx="20">
                    <c:v>2022.dec.</c:v>
                  </c:pt>
                  <c:pt idx="21">
                    <c:v>2023.dec.</c:v>
                  </c:pt>
                  <c:pt idx="22">
                    <c:v>2024.dec.</c:v>
                  </c:pt>
                  <c:pt idx="23">
                    <c:v>2025.dec.</c:v>
                  </c:pt>
                  <c:pt idx="24">
                    <c:v>2020.dec.</c:v>
                  </c:pt>
                  <c:pt idx="25">
                    <c:v>2021.dec.</c:v>
                  </c:pt>
                  <c:pt idx="26">
                    <c:v>2022.dec.</c:v>
                  </c:pt>
                  <c:pt idx="27">
                    <c:v>2023.dec.</c:v>
                  </c:pt>
                  <c:pt idx="28">
                    <c:v>2024.dec.</c:v>
                  </c:pt>
                  <c:pt idx="29">
                    <c:v>2025.dec.</c:v>
                  </c:pt>
                  <c:pt idx="30">
                    <c:v>2020.dec.</c:v>
                  </c:pt>
                  <c:pt idx="31">
                    <c:v>2021.dec.</c:v>
                  </c:pt>
                  <c:pt idx="32">
                    <c:v>2022.dec.</c:v>
                  </c:pt>
                  <c:pt idx="33">
                    <c:v>2023.dec.</c:v>
                  </c:pt>
                  <c:pt idx="34">
                    <c:v>2024.dec.</c:v>
                  </c:pt>
                  <c:pt idx="35">
                    <c:v>2025.dec.</c:v>
                  </c:pt>
                  <c:pt idx="36">
                    <c:v>2020.dec.</c:v>
                  </c:pt>
                  <c:pt idx="37">
                    <c:v>2021.dec.</c:v>
                  </c:pt>
                  <c:pt idx="38">
                    <c:v>2022.dec.</c:v>
                  </c:pt>
                  <c:pt idx="39">
                    <c:v>2023.dec.</c:v>
                  </c:pt>
                  <c:pt idx="40">
                    <c:v>2024.dec.</c:v>
                  </c:pt>
                </c:lvl>
                <c:lvl>
                  <c:pt idx="0">
                    <c:v>Mező-
gazdaság</c:v>
                  </c:pt>
                  <c:pt idx="6">
                    <c:v>Feldolgozó
ipar</c:v>
                  </c:pt>
                  <c:pt idx="12">
                    <c:v>Építőipar</c:v>
                  </c:pt>
                  <c:pt idx="18">
                    <c:v>Keres-
kedelem,
javítás</c:v>
                  </c:pt>
                  <c:pt idx="24">
                    <c:v>Szálláshely,
vendég-
látás</c:v>
                  </c:pt>
                  <c:pt idx="30">
                    <c:v>Szállítás,
raktározás,
posta, távközlés</c:v>
                  </c:pt>
                  <c:pt idx="36">
                    <c:v>Ingatlan-
ügyek,
gazdasági
szolgáltatás</c:v>
                  </c:pt>
                </c:lvl>
              </c:multiLvlStrCache>
            </c:multiLvlStrRef>
          </c:cat>
          <c:val>
            <c:numRef>
              <c:f>'M26. ábra_chart'!$I$10:$I$50</c:f>
              <c:numCache>
                <c:formatCode>0.0</c:formatCode>
                <c:ptCount val="41"/>
                <c:pt idx="0">
                  <c:v>4.7263983742080216</c:v>
                </c:pt>
                <c:pt idx="1">
                  <c:v>5.0058384522122541</c:v>
                </c:pt>
                <c:pt idx="2">
                  <c:v>4.9704072806698916</c:v>
                </c:pt>
                <c:pt idx="3">
                  <c:v>5.1489911693216133</c:v>
                </c:pt>
                <c:pt idx="4">
                  <c:v>4.7936718995195005</c:v>
                </c:pt>
                <c:pt idx="5">
                  <c:v>4.4281818204716519</c:v>
                </c:pt>
                <c:pt idx="6">
                  <c:v>25.029082666962903</c:v>
                </c:pt>
                <c:pt idx="7">
                  <c:v>23.307341299797478</c:v>
                </c:pt>
                <c:pt idx="8">
                  <c:v>22.821812759498513</c:v>
                </c:pt>
                <c:pt idx="9">
                  <c:v>21.488658160610598</c:v>
                </c:pt>
                <c:pt idx="10">
                  <c:v>21.549909513832365</c:v>
                </c:pt>
                <c:pt idx="11">
                  <c:v>18.956182969691131</c:v>
                </c:pt>
                <c:pt idx="12">
                  <c:v>5.2136755234896013</c:v>
                </c:pt>
                <c:pt idx="13">
                  <c:v>5.3976517931284498</c:v>
                </c:pt>
                <c:pt idx="14">
                  <c:v>4.9664973187981705</c:v>
                </c:pt>
                <c:pt idx="15">
                  <c:v>4.7921095515480623</c:v>
                </c:pt>
                <c:pt idx="16">
                  <c:v>4.7413835708854011</c:v>
                </c:pt>
                <c:pt idx="17">
                  <c:v>4.7624221624539418</c:v>
                </c:pt>
                <c:pt idx="18">
                  <c:v>15.825466993168341</c:v>
                </c:pt>
                <c:pt idx="19">
                  <c:v>16.617177221252671</c:v>
                </c:pt>
                <c:pt idx="20">
                  <c:v>15.815192793602886</c:v>
                </c:pt>
                <c:pt idx="21">
                  <c:v>15.348146493197623</c:v>
                </c:pt>
                <c:pt idx="22">
                  <c:v>15.329559893319427</c:v>
                </c:pt>
                <c:pt idx="23">
                  <c:v>15.855281523579018</c:v>
                </c:pt>
                <c:pt idx="24">
                  <c:v>3.7613228172865969</c:v>
                </c:pt>
                <c:pt idx="25">
                  <c:v>3.6642239679213491</c:v>
                </c:pt>
                <c:pt idx="26">
                  <c:v>3.2197108868923698</c:v>
                </c:pt>
                <c:pt idx="27">
                  <c:v>3.1115091383788807</c:v>
                </c:pt>
                <c:pt idx="28">
                  <c:v>3.1579771421590435</c:v>
                </c:pt>
                <c:pt idx="29">
                  <c:v>3.0284638377363038</c:v>
                </c:pt>
                <c:pt idx="30">
                  <c:v>5.7167306959399342</c:v>
                </c:pt>
                <c:pt idx="31">
                  <c:v>5.2876438513046935</c:v>
                </c:pt>
                <c:pt idx="32">
                  <c:v>4.5274235999358305</c:v>
                </c:pt>
                <c:pt idx="33">
                  <c:v>4.3539486198292687</c:v>
                </c:pt>
                <c:pt idx="34">
                  <c:v>4.7222283308366526</c:v>
                </c:pt>
                <c:pt idx="35">
                  <c:v>4.3923433886249521</c:v>
                </c:pt>
                <c:pt idx="36">
                  <c:v>20.699301841164257</c:v>
                </c:pt>
                <c:pt idx="37">
                  <c:v>20.772696378443506</c:v>
                </c:pt>
                <c:pt idx="38">
                  <c:v>19.764574540361991</c:v>
                </c:pt>
                <c:pt idx="39">
                  <c:v>18.569758369719832</c:v>
                </c:pt>
                <c:pt idx="40">
                  <c:v>19.950623118905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6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9351398896748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6. ábra_chart'!$H$8</c:f>
              <c:strCache>
                <c:ptCount val="1"/>
                <c:pt idx="0">
                  <c:v>Loan loss provision rate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E9ED-45F0-9362-0E46AB703F9D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E9ED-45F0-9362-0E46AB703F9D}"/>
              </c:ext>
            </c:extLst>
          </c:dPt>
          <c:dPt>
            <c:idx val="17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E9ED-45F0-9362-0E46AB703F9D}"/>
              </c:ext>
            </c:extLst>
          </c:dPt>
          <c:dPt>
            <c:idx val="23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E9ED-45F0-9362-0E46AB703F9D}"/>
              </c:ext>
            </c:extLst>
          </c:dPt>
          <c:dPt>
            <c:idx val="29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E9ED-45F0-9362-0E46AB703F9D}"/>
              </c:ext>
            </c:extLst>
          </c:dPt>
          <c:dPt>
            <c:idx val="35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E9ED-45F0-9362-0E46AB703F9D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E9ED-45F0-9362-0E46AB703F9D}"/>
              </c:ext>
            </c:extLst>
          </c:dPt>
          <c:cat>
            <c:multiLvlStrRef>
              <c:f>'M26. ábra_chart'!$D$10:$E$51</c:f>
              <c:multiLvlStrCache>
                <c:ptCount val="42"/>
                <c:lvl>
                  <c:pt idx="0">
                    <c:v>Dec-20</c:v>
                  </c:pt>
                  <c:pt idx="1">
                    <c:v>Dec-21</c:v>
                  </c:pt>
                  <c:pt idx="2">
                    <c:v>Dec-22</c:v>
                  </c:pt>
                  <c:pt idx="3">
                    <c:v>Dec-23</c:v>
                  </c:pt>
                  <c:pt idx="4">
                    <c:v>Dec-24</c:v>
                  </c:pt>
                  <c:pt idx="5">
                    <c:v>Dec-25</c:v>
                  </c:pt>
                  <c:pt idx="6">
                    <c:v>Dec-20</c:v>
                  </c:pt>
                  <c:pt idx="7">
                    <c:v>Dec-21</c:v>
                  </c:pt>
                  <c:pt idx="8">
                    <c:v>Dec-22</c:v>
                  </c:pt>
                  <c:pt idx="9">
                    <c:v>Dec-23</c:v>
                  </c:pt>
                  <c:pt idx="10">
                    <c:v>Dec-24</c:v>
                  </c:pt>
                  <c:pt idx="11">
                    <c:v>Dec-25</c:v>
                  </c:pt>
                  <c:pt idx="12">
                    <c:v>Dec-20</c:v>
                  </c:pt>
                  <c:pt idx="13">
                    <c:v>Dec-21</c:v>
                  </c:pt>
                  <c:pt idx="14">
                    <c:v>Dec-22</c:v>
                  </c:pt>
                  <c:pt idx="15">
                    <c:v>Dec-23</c:v>
                  </c:pt>
                  <c:pt idx="16">
                    <c:v>Dec-24</c:v>
                  </c:pt>
                  <c:pt idx="17">
                    <c:v>Dec-25</c:v>
                  </c:pt>
                  <c:pt idx="18">
                    <c:v>Dec-20</c:v>
                  </c:pt>
                  <c:pt idx="19">
                    <c:v>Dec-21</c:v>
                  </c:pt>
                  <c:pt idx="20">
                    <c:v>Dec-22</c:v>
                  </c:pt>
                  <c:pt idx="21">
                    <c:v>Dec-23</c:v>
                  </c:pt>
                  <c:pt idx="22">
                    <c:v>Dec-24</c:v>
                  </c:pt>
                  <c:pt idx="23">
                    <c:v>Dec-25</c:v>
                  </c:pt>
                  <c:pt idx="24">
                    <c:v>Dec-20</c:v>
                  </c:pt>
                  <c:pt idx="25">
                    <c:v>Dec-21</c:v>
                  </c:pt>
                  <c:pt idx="26">
                    <c:v>Dec-22</c:v>
                  </c:pt>
                  <c:pt idx="27">
                    <c:v>Dec-23</c:v>
                  </c:pt>
                  <c:pt idx="28">
                    <c:v>Dec-24</c:v>
                  </c:pt>
                  <c:pt idx="29">
                    <c:v>Dec-25</c:v>
                  </c:pt>
                  <c:pt idx="30">
                    <c:v>Dec-20</c:v>
                  </c:pt>
                  <c:pt idx="31">
                    <c:v>Dec-21</c:v>
                  </c:pt>
                  <c:pt idx="32">
                    <c:v>Dec-22</c:v>
                  </c:pt>
                  <c:pt idx="33">
                    <c:v>Dec-23</c:v>
                  </c:pt>
                  <c:pt idx="34">
                    <c:v>Dec-24</c:v>
                  </c:pt>
                  <c:pt idx="35">
                    <c:v>Dec-25</c:v>
                  </c:pt>
                  <c:pt idx="36">
                    <c:v>Dec-20</c:v>
                  </c:pt>
                  <c:pt idx="37">
                    <c:v>Dec-21</c:v>
                  </c:pt>
                  <c:pt idx="38">
                    <c:v>Dec-22</c:v>
                  </c:pt>
                  <c:pt idx="39">
                    <c:v>Dec-23</c:v>
                  </c:pt>
                  <c:pt idx="40">
                    <c:v>Dec-24</c:v>
                  </c:pt>
                  <c:pt idx="41">
                    <c:v>Dec-25</c:v>
                  </c:pt>
                </c:lvl>
                <c:lvl>
                  <c:pt idx="0">
                    <c:v>Agricult.</c:v>
                  </c:pt>
                  <c:pt idx="6">
                    <c:v>Manufact.</c:v>
                  </c:pt>
                  <c:pt idx="12">
                    <c:v>Construct.</c:v>
                  </c:pt>
                  <c:pt idx="18">
                    <c:v>Trade,
repair</c:v>
                  </c:pt>
                  <c:pt idx="24">
                    <c:v>Hotels,
restaurants</c:v>
                  </c:pt>
                  <c:pt idx="30">
                    <c:v>Transport,
logistics,
telecom</c:v>
                  </c:pt>
                  <c:pt idx="36">
                    <c:v>Real estate,
economic
services</c:v>
                  </c:pt>
                </c:lvl>
              </c:multiLvlStrCache>
            </c:multiLvlStrRef>
          </c:cat>
          <c:val>
            <c:numRef>
              <c:f>'M26. ábra_chart'!$H$10:$H$51</c:f>
              <c:numCache>
                <c:formatCode>#,##0.0</c:formatCode>
                <c:ptCount val="42"/>
                <c:pt idx="0">
                  <c:v>1.964090314484485</c:v>
                </c:pt>
                <c:pt idx="1">
                  <c:v>1.7721812098227356</c:v>
                </c:pt>
                <c:pt idx="2">
                  <c:v>3.7947893566069211</c:v>
                </c:pt>
                <c:pt idx="3">
                  <c:v>3.4733990210116734</c:v>
                </c:pt>
                <c:pt idx="4">
                  <c:v>2.7739673580318125</c:v>
                </c:pt>
                <c:pt idx="5">
                  <c:v>2.1307623386383057</c:v>
                </c:pt>
                <c:pt idx="6">
                  <c:v>4.8569527252657503</c:v>
                </c:pt>
                <c:pt idx="7">
                  <c:v>4.4627937295830904</c:v>
                </c:pt>
                <c:pt idx="8">
                  <c:v>5.530355198065851</c:v>
                </c:pt>
                <c:pt idx="9">
                  <c:v>5.5105030643786828</c:v>
                </c:pt>
                <c:pt idx="10">
                  <c:v>4.5622506274640671</c:v>
                </c:pt>
                <c:pt idx="11">
                  <c:v>4.6612119674682617</c:v>
                </c:pt>
                <c:pt idx="12">
                  <c:v>2.756984604449344</c:v>
                </c:pt>
                <c:pt idx="13">
                  <c:v>2.8776049440838842</c:v>
                </c:pt>
                <c:pt idx="14">
                  <c:v>3.0903544517356059</c:v>
                </c:pt>
                <c:pt idx="15">
                  <c:v>4.6453128124485144</c:v>
                </c:pt>
                <c:pt idx="16">
                  <c:v>5.873007946437184</c:v>
                </c:pt>
                <c:pt idx="17">
                  <c:v>3.0210268497467041</c:v>
                </c:pt>
                <c:pt idx="18">
                  <c:v>3.1440524814838113</c:v>
                </c:pt>
                <c:pt idx="19">
                  <c:v>2.5855045077008967</c:v>
                </c:pt>
                <c:pt idx="20">
                  <c:v>2.4027947729023373</c:v>
                </c:pt>
                <c:pt idx="21">
                  <c:v>3.0582514547591639</c:v>
                </c:pt>
                <c:pt idx="22">
                  <c:v>3.8950215498748748</c:v>
                </c:pt>
                <c:pt idx="23">
                  <c:v>3.210712194442749</c:v>
                </c:pt>
                <c:pt idx="24">
                  <c:v>7.0189435142100338</c:v>
                </c:pt>
                <c:pt idx="25">
                  <c:v>8.8016853551464251</c:v>
                </c:pt>
                <c:pt idx="26">
                  <c:v>7.8482606709181253</c:v>
                </c:pt>
                <c:pt idx="27">
                  <c:v>7.3494006108071037</c:v>
                </c:pt>
                <c:pt idx="28">
                  <c:v>5.6632885092669474</c:v>
                </c:pt>
                <c:pt idx="29">
                  <c:v>4.4213757514953613</c:v>
                </c:pt>
                <c:pt idx="30">
                  <c:v>5.1937693226009864</c:v>
                </c:pt>
                <c:pt idx="31">
                  <c:v>4.6466048875876567</c:v>
                </c:pt>
                <c:pt idx="32">
                  <c:v>2.4508379681554788</c:v>
                </c:pt>
                <c:pt idx="33">
                  <c:v>1.983366195452773</c:v>
                </c:pt>
                <c:pt idx="34">
                  <c:v>1.8017129664832119</c:v>
                </c:pt>
                <c:pt idx="35">
                  <c:v>1.5500050783157349</c:v>
                </c:pt>
                <c:pt idx="36">
                  <c:v>3.0014128307685422</c:v>
                </c:pt>
                <c:pt idx="37">
                  <c:v>2.7041768949584344</c:v>
                </c:pt>
                <c:pt idx="38">
                  <c:v>3.0058567167948906</c:v>
                </c:pt>
                <c:pt idx="39">
                  <c:v>4.3064969459456366</c:v>
                </c:pt>
                <c:pt idx="40">
                  <c:v>4.232517776569134</c:v>
                </c:pt>
                <c:pt idx="41">
                  <c:v>3.923102855682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6-4C9D-AA8D-2BB85ACD0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6. ábra_chart'!$I$8</c:f>
              <c:strCache>
                <c:ptCount val="1"/>
                <c:pt idx="0">
                  <c:v>Industry weight (R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0BBC-40FF-A254-6B4E89CF3D7B}"/>
              </c:ext>
            </c:extLst>
          </c:dPt>
          <c:dPt>
            <c:idx val="12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0BBC-40FF-A254-6B4E89CF3D7B}"/>
              </c:ext>
            </c:extLst>
          </c:dPt>
          <c:dPt>
            <c:idx val="18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0BBC-40FF-A254-6B4E89CF3D7B}"/>
              </c:ext>
            </c:extLst>
          </c:dPt>
          <c:dPt>
            <c:idx val="24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0BBC-40FF-A254-6B4E89CF3D7B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6E26-4C9D-AA8D-2BB85ACD0CCD}"/>
              </c:ext>
            </c:extLst>
          </c:dPt>
          <c:dPt>
            <c:idx val="3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0BBC-40FF-A254-6B4E89CF3D7B}"/>
              </c:ext>
            </c:extLst>
          </c:dPt>
          <c:cat>
            <c:multiLvlStrRef>
              <c:f>'M26. ábra_chart'!$D$10:$E$51</c:f>
              <c:multiLvlStrCache>
                <c:ptCount val="42"/>
                <c:lvl>
                  <c:pt idx="0">
                    <c:v>Dec-20</c:v>
                  </c:pt>
                  <c:pt idx="1">
                    <c:v>Dec-21</c:v>
                  </c:pt>
                  <c:pt idx="2">
                    <c:v>Dec-22</c:v>
                  </c:pt>
                  <c:pt idx="3">
                    <c:v>Dec-23</c:v>
                  </c:pt>
                  <c:pt idx="4">
                    <c:v>Dec-24</c:v>
                  </c:pt>
                  <c:pt idx="5">
                    <c:v>Dec-25</c:v>
                  </c:pt>
                  <c:pt idx="6">
                    <c:v>Dec-20</c:v>
                  </c:pt>
                  <c:pt idx="7">
                    <c:v>Dec-21</c:v>
                  </c:pt>
                  <c:pt idx="8">
                    <c:v>Dec-22</c:v>
                  </c:pt>
                  <c:pt idx="9">
                    <c:v>Dec-23</c:v>
                  </c:pt>
                  <c:pt idx="10">
                    <c:v>Dec-24</c:v>
                  </c:pt>
                  <c:pt idx="11">
                    <c:v>Dec-25</c:v>
                  </c:pt>
                  <c:pt idx="12">
                    <c:v>Dec-20</c:v>
                  </c:pt>
                  <c:pt idx="13">
                    <c:v>Dec-21</c:v>
                  </c:pt>
                  <c:pt idx="14">
                    <c:v>Dec-22</c:v>
                  </c:pt>
                  <c:pt idx="15">
                    <c:v>Dec-23</c:v>
                  </c:pt>
                  <c:pt idx="16">
                    <c:v>Dec-24</c:v>
                  </c:pt>
                  <c:pt idx="17">
                    <c:v>Dec-25</c:v>
                  </c:pt>
                  <c:pt idx="18">
                    <c:v>Dec-20</c:v>
                  </c:pt>
                  <c:pt idx="19">
                    <c:v>Dec-21</c:v>
                  </c:pt>
                  <c:pt idx="20">
                    <c:v>Dec-22</c:v>
                  </c:pt>
                  <c:pt idx="21">
                    <c:v>Dec-23</c:v>
                  </c:pt>
                  <c:pt idx="22">
                    <c:v>Dec-24</c:v>
                  </c:pt>
                  <c:pt idx="23">
                    <c:v>Dec-25</c:v>
                  </c:pt>
                  <c:pt idx="24">
                    <c:v>Dec-20</c:v>
                  </c:pt>
                  <c:pt idx="25">
                    <c:v>Dec-21</c:v>
                  </c:pt>
                  <c:pt idx="26">
                    <c:v>Dec-22</c:v>
                  </c:pt>
                  <c:pt idx="27">
                    <c:v>Dec-23</c:v>
                  </c:pt>
                  <c:pt idx="28">
                    <c:v>Dec-24</c:v>
                  </c:pt>
                  <c:pt idx="29">
                    <c:v>Dec-25</c:v>
                  </c:pt>
                  <c:pt idx="30">
                    <c:v>Dec-20</c:v>
                  </c:pt>
                  <c:pt idx="31">
                    <c:v>Dec-21</c:v>
                  </c:pt>
                  <c:pt idx="32">
                    <c:v>Dec-22</c:v>
                  </c:pt>
                  <c:pt idx="33">
                    <c:v>Dec-23</c:v>
                  </c:pt>
                  <c:pt idx="34">
                    <c:v>Dec-24</c:v>
                  </c:pt>
                  <c:pt idx="35">
                    <c:v>Dec-25</c:v>
                  </c:pt>
                  <c:pt idx="36">
                    <c:v>Dec-20</c:v>
                  </c:pt>
                  <c:pt idx="37">
                    <c:v>Dec-21</c:v>
                  </c:pt>
                  <c:pt idx="38">
                    <c:v>Dec-22</c:v>
                  </c:pt>
                  <c:pt idx="39">
                    <c:v>Dec-23</c:v>
                  </c:pt>
                  <c:pt idx="40">
                    <c:v>Dec-24</c:v>
                  </c:pt>
                  <c:pt idx="41">
                    <c:v>Dec-25</c:v>
                  </c:pt>
                </c:lvl>
                <c:lvl>
                  <c:pt idx="0">
                    <c:v>Agricult.</c:v>
                  </c:pt>
                  <c:pt idx="6">
                    <c:v>Manufact.</c:v>
                  </c:pt>
                  <c:pt idx="12">
                    <c:v>Construct.</c:v>
                  </c:pt>
                  <c:pt idx="18">
                    <c:v>Trade,
repair</c:v>
                  </c:pt>
                  <c:pt idx="24">
                    <c:v>Hotels,
restaurants</c:v>
                  </c:pt>
                  <c:pt idx="30">
                    <c:v>Transport,
logistics,
telecom</c:v>
                  </c:pt>
                  <c:pt idx="36">
                    <c:v>Real estate,
economic
services</c:v>
                  </c:pt>
                </c:lvl>
              </c:multiLvlStrCache>
            </c:multiLvlStrRef>
          </c:cat>
          <c:val>
            <c:numRef>
              <c:f>'M26. ábra_chart'!$I$10:$I$51</c:f>
              <c:numCache>
                <c:formatCode>0.0</c:formatCode>
                <c:ptCount val="42"/>
                <c:pt idx="0">
                  <c:v>4.7263983742080216</c:v>
                </c:pt>
                <c:pt idx="1">
                  <c:v>5.0058384522122541</c:v>
                </c:pt>
                <c:pt idx="2">
                  <c:v>4.9704072806698916</c:v>
                </c:pt>
                <c:pt idx="3">
                  <c:v>5.1489911693216133</c:v>
                </c:pt>
                <c:pt idx="4">
                  <c:v>4.7936718995195005</c:v>
                </c:pt>
                <c:pt idx="5">
                  <c:v>4.4281818204716519</c:v>
                </c:pt>
                <c:pt idx="6">
                  <c:v>25.029082666962903</c:v>
                </c:pt>
                <c:pt idx="7">
                  <c:v>23.307341299797478</c:v>
                </c:pt>
                <c:pt idx="8">
                  <c:v>22.821812759498513</c:v>
                </c:pt>
                <c:pt idx="9">
                  <c:v>21.488658160610598</c:v>
                </c:pt>
                <c:pt idx="10">
                  <c:v>21.549909513832365</c:v>
                </c:pt>
                <c:pt idx="11">
                  <c:v>18.956182969691131</c:v>
                </c:pt>
                <c:pt idx="12">
                  <c:v>5.2136755234896013</c:v>
                </c:pt>
                <c:pt idx="13">
                  <c:v>5.3976517931284498</c:v>
                </c:pt>
                <c:pt idx="14">
                  <c:v>4.9664973187981705</c:v>
                </c:pt>
                <c:pt idx="15">
                  <c:v>4.7921095515480623</c:v>
                </c:pt>
                <c:pt idx="16">
                  <c:v>4.7413835708854011</c:v>
                </c:pt>
                <c:pt idx="17">
                  <c:v>4.7624221624539418</c:v>
                </c:pt>
                <c:pt idx="18">
                  <c:v>15.825466993168341</c:v>
                </c:pt>
                <c:pt idx="19">
                  <c:v>16.617177221252671</c:v>
                </c:pt>
                <c:pt idx="20">
                  <c:v>15.815192793602886</c:v>
                </c:pt>
                <c:pt idx="21">
                  <c:v>15.348146493197623</c:v>
                </c:pt>
                <c:pt idx="22">
                  <c:v>15.329559893319427</c:v>
                </c:pt>
                <c:pt idx="23">
                  <c:v>15.855281523579018</c:v>
                </c:pt>
                <c:pt idx="24">
                  <c:v>3.7613228172865969</c:v>
                </c:pt>
                <c:pt idx="25">
                  <c:v>3.6642239679213491</c:v>
                </c:pt>
                <c:pt idx="26">
                  <c:v>3.2197108868923698</c:v>
                </c:pt>
                <c:pt idx="27">
                  <c:v>3.1115091383788807</c:v>
                </c:pt>
                <c:pt idx="28">
                  <c:v>3.1579771421590435</c:v>
                </c:pt>
                <c:pt idx="29">
                  <c:v>3.0284638377363038</c:v>
                </c:pt>
                <c:pt idx="30">
                  <c:v>5.7167306959399342</c:v>
                </c:pt>
                <c:pt idx="31">
                  <c:v>5.2876438513046935</c:v>
                </c:pt>
                <c:pt idx="32">
                  <c:v>4.5274235999358305</c:v>
                </c:pt>
                <c:pt idx="33">
                  <c:v>4.3539486198292687</c:v>
                </c:pt>
                <c:pt idx="34">
                  <c:v>4.7222283308366526</c:v>
                </c:pt>
                <c:pt idx="35">
                  <c:v>4.3923433886249521</c:v>
                </c:pt>
                <c:pt idx="36">
                  <c:v>20.699301841164257</c:v>
                </c:pt>
                <c:pt idx="37">
                  <c:v>20.772696378443506</c:v>
                </c:pt>
                <c:pt idx="38">
                  <c:v>19.764574540361991</c:v>
                </c:pt>
                <c:pt idx="39">
                  <c:v>18.569758369719832</c:v>
                </c:pt>
                <c:pt idx="40">
                  <c:v>19.950623118905867</c:v>
                </c:pt>
                <c:pt idx="41">
                  <c:v>18.63712507822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E26-4C9D-AA8D-2BB85ACD0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46761873703057"/>
              <c:y val="1.975012917155169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6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03625768552662E-2"/>
          <c:y val="4.9911666666666667E-2"/>
          <c:w val="0.86799274846289465"/>
          <c:h val="0.64264037037037025"/>
        </c:manualLayout>
      </c:layout>
      <c:lineChart>
        <c:grouping val="standard"/>
        <c:varyColors val="0"/>
        <c:ser>
          <c:idx val="2"/>
          <c:order val="2"/>
          <c:tx>
            <c:strRef>
              <c:f>'M27. ábra_chart'!$H$9</c:f>
              <c:strCache>
                <c:ptCount val="1"/>
                <c:pt idx="0">
                  <c:v>Lakáshitel/GDP (Eurozón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E$10:$E$69</c:f>
              <c:strCache>
                <c:ptCount val="60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M27. ábra_chart'!$H$10:$H$69</c:f>
              <c:numCache>
                <c:formatCode>#,##0.0</c:formatCode>
                <c:ptCount val="60"/>
                <c:pt idx="0">
                  <c:v>38.746635209873119</c:v>
                </c:pt>
                <c:pt idx="1">
                  <c:v>38.82104073784334</c:v>
                </c:pt>
                <c:pt idx="2">
                  <c:v>38.709548244001226</c:v>
                </c:pt>
                <c:pt idx="3">
                  <c:v>38.283799961950663</c:v>
                </c:pt>
                <c:pt idx="4">
                  <c:v>38.205613159815812</c:v>
                </c:pt>
                <c:pt idx="5">
                  <c:v>38.365809930466163</c:v>
                </c:pt>
                <c:pt idx="6">
                  <c:v>38.434364534428752</c:v>
                </c:pt>
                <c:pt idx="7">
                  <c:v>38.558023787882803</c:v>
                </c:pt>
                <c:pt idx="8">
                  <c:v>38.623903099919005</c:v>
                </c:pt>
                <c:pt idx="9">
                  <c:v>38.55838321096217</c:v>
                </c:pt>
                <c:pt idx="10">
                  <c:v>38.47590333974852</c:v>
                </c:pt>
                <c:pt idx="11">
                  <c:v>38.429813905592987</c:v>
                </c:pt>
                <c:pt idx="12">
                  <c:v>38.148867702702809</c:v>
                </c:pt>
                <c:pt idx="13">
                  <c:v>37.630601469550989</c:v>
                </c:pt>
                <c:pt idx="14">
                  <c:v>37.584610270254807</c:v>
                </c:pt>
                <c:pt idx="15">
                  <c:v>37.525804330162451</c:v>
                </c:pt>
                <c:pt idx="16">
                  <c:v>37.398986531227713</c:v>
                </c:pt>
                <c:pt idx="17">
                  <c:v>37.266715014023355</c:v>
                </c:pt>
                <c:pt idx="18">
                  <c:v>37.157651024689955</c:v>
                </c:pt>
                <c:pt idx="19">
                  <c:v>37.065911602545526</c:v>
                </c:pt>
                <c:pt idx="20">
                  <c:v>36.932277764032655</c:v>
                </c:pt>
                <c:pt idx="21">
                  <c:v>36.816518978280861</c:v>
                </c:pt>
                <c:pt idx="22">
                  <c:v>36.938621496502464</c:v>
                </c:pt>
                <c:pt idx="23">
                  <c:v>37.318385381732419</c:v>
                </c:pt>
                <c:pt idx="24">
                  <c:v>37.290416443129999</c:v>
                </c:pt>
                <c:pt idx="25">
                  <c:v>37.210235787830001</c:v>
                </c:pt>
                <c:pt idx="26">
                  <c:v>37.176460482726405</c:v>
                </c:pt>
                <c:pt idx="27">
                  <c:v>37.067695299396966</c:v>
                </c:pt>
                <c:pt idx="28">
                  <c:v>36.899320282203661</c:v>
                </c:pt>
                <c:pt idx="29">
                  <c:v>36.871739922266912</c:v>
                </c:pt>
                <c:pt idx="30">
                  <c:v>36.970999536431457</c:v>
                </c:pt>
                <c:pt idx="31">
                  <c:v>37.045622716806115</c:v>
                </c:pt>
                <c:pt idx="32">
                  <c:v>36.967658727886764</c:v>
                </c:pt>
                <c:pt idx="33">
                  <c:v>36.95765272413098</c:v>
                </c:pt>
                <c:pt idx="34">
                  <c:v>37.072927862600579</c:v>
                </c:pt>
                <c:pt idx="35">
                  <c:v>37.21524131173517</c:v>
                </c:pt>
                <c:pt idx="36">
                  <c:v>37.447314787457842</c:v>
                </c:pt>
                <c:pt idx="37">
                  <c:v>38.687644198793137</c:v>
                </c:pt>
                <c:pt idx="38">
                  <c:v>39.776224895403118</c:v>
                </c:pt>
                <c:pt idx="39">
                  <c:v>40.560622365183008</c:v>
                </c:pt>
                <c:pt idx="40">
                  <c:v>40.886799465988474</c:v>
                </c:pt>
                <c:pt idx="41">
                  <c:v>40.221802015933207</c:v>
                </c:pt>
                <c:pt idx="42">
                  <c:v>39.839230936744173</c:v>
                </c:pt>
                <c:pt idx="43">
                  <c:v>39.484436508123551</c:v>
                </c:pt>
                <c:pt idx="44">
                  <c:v>39.137590516891471</c:v>
                </c:pt>
                <c:pt idx="45">
                  <c:v>38.830262122156043</c:v>
                </c:pt>
                <c:pt idx="46">
                  <c:v>38.500459302789125</c:v>
                </c:pt>
                <c:pt idx="47">
                  <c:v>37.941377802176859</c:v>
                </c:pt>
                <c:pt idx="48">
                  <c:v>37.202930780196375</c:v>
                </c:pt>
                <c:pt idx="49">
                  <c:v>36.405851499298919</c:v>
                </c:pt>
                <c:pt idx="50">
                  <c:v>35.906513487893847</c:v>
                </c:pt>
                <c:pt idx="51">
                  <c:v>35.586270501001557</c:v>
                </c:pt>
                <c:pt idx="52">
                  <c:v>35.047205117711705</c:v>
                </c:pt>
                <c:pt idx="53">
                  <c:v>34.756715580683689</c:v>
                </c:pt>
                <c:pt idx="54">
                  <c:v>34.604797932581455</c:v>
                </c:pt>
                <c:pt idx="55">
                  <c:v>34.378033548302099</c:v>
                </c:pt>
                <c:pt idx="56">
                  <c:v>34.179981600470136</c:v>
                </c:pt>
                <c:pt idx="57">
                  <c:v>34.119562339689182</c:v>
                </c:pt>
                <c:pt idx="58">
                  <c:v>34.080040204655809</c:v>
                </c:pt>
                <c:pt idx="59">
                  <c:v>34.005108812806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D9-44CC-81EF-FB37BD3131B6}"/>
            </c:ext>
          </c:extLst>
        </c:ser>
        <c:ser>
          <c:idx val="3"/>
          <c:order val="3"/>
          <c:tx>
            <c:strRef>
              <c:f>'M27. ábra_chart'!$I$9</c:f>
              <c:strCache>
                <c:ptCount val="1"/>
                <c:pt idx="0">
                  <c:v>Fogyasztási hitel/GDP (Eurozóna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M27. ábra_chart'!$E$10:$E$69</c:f>
              <c:strCache>
                <c:ptCount val="60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M27. ábra_chart'!$I$10:$I$69</c:f>
              <c:numCache>
                <c:formatCode>#,##0.0</c:formatCode>
                <c:ptCount val="60"/>
                <c:pt idx="0">
                  <c:v>14.931515278140866</c:v>
                </c:pt>
                <c:pt idx="1">
                  <c:v>14.913715183750211</c:v>
                </c:pt>
                <c:pt idx="2">
                  <c:v>14.747908812387363</c:v>
                </c:pt>
                <c:pt idx="3">
                  <c:v>14.617309810387471</c:v>
                </c:pt>
                <c:pt idx="4">
                  <c:v>14.435516445635265</c:v>
                </c:pt>
                <c:pt idx="5">
                  <c:v>14.477291790644998</c:v>
                </c:pt>
                <c:pt idx="6">
                  <c:v>14.259174490137703</c:v>
                </c:pt>
                <c:pt idx="7">
                  <c:v>14.17062728159531</c:v>
                </c:pt>
                <c:pt idx="8">
                  <c:v>13.979105313300721</c:v>
                </c:pt>
                <c:pt idx="9">
                  <c:v>13.952410561621839</c:v>
                </c:pt>
                <c:pt idx="10">
                  <c:v>13.780357205655394</c:v>
                </c:pt>
                <c:pt idx="11">
                  <c:v>13.538201080738943</c:v>
                </c:pt>
                <c:pt idx="12">
                  <c:v>13.354222864853183</c:v>
                </c:pt>
                <c:pt idx="13">
                  <c:v>13.312674001267494</c:v>
                </c:pt>
                <c:pt idx="14">
                  <c:v>13.111037186824806</c:v>
                </c:pt>
                <c:pt idx="15">
                  <c:v>12.949037160417879</c:v>
                </c:pt>
                <c:pt idx="16">
                  <c:v>12.808270775683873</c:v>
                </c:pt>
                <c:pt idx="17">
                  <c:v>12.856405663244027</c:v>
                </c:pt>
                <c:pt idx="18">
                  <c:v>12.697554635533972</c:v>
                </c:pt>
                <c:pt idx="19">
                  <c:v>12.673195110520114</c:v>
                </c:pt>
                <c:pt idx="20">
                  <c:v>12.571169481973962</c:v>
                </c:pt>
                <c:pt idx="21">
                  <c:v>12.568673044392737</c:v>
                </c:pt>
                <c:pt idx="22">
                  <c:v>12.429873219912754</c:v>
                </c:pt>
                <c:pt idx="23">
                  <c:v>12.361695793083353</c:v>
                </c:pt>
                <c:pt idx="24">
                  <c:v>12.31011194931345</c:v>
                </c:pt>
                <c:pt idx="25">
                  <c:v>12.318602014309221</c:v>
                </c:pt>
                <c:pt idx="26">
                  <c:v>12.166187864278685</c:v>
                </c:pt>
                <c:pt idx="27">
                  <c:v>12.057555183644562</c:v>
                </c:pt>
                <c:pt idx="28">
                  <c:v>11.916814224034471</c:v>
                </c:pt>
                <c:pt idx="29">
                  <c:v>11.886752596264177</c:v>
                </c:pt>
                <c:pt idx="30">
                  <c:v>11.772209132718286</c:v>
                </c:pt>
                <c:pt idx="31">
                  <c:v>11.699653359634056</c:v>
                </c:pt>
                <c:pt idx="32">
                  <c:v>11.615079894620036</c:v>
                </c:pt>
                <c:pt idx="33">
                  <c:v>11.696376733175844</c:v>
                </c:pt>
                <c:pt idx="34">
                  <c:v>11.571311810107282</c:v>
                </c:pt>
                <c:pt idx="35">
                  <c:v>11.493732196694321</c:v>
                </c:pt>
                <c:pt idx="36">
                  <c:v>11.416118221934035</c:v>
                </c:pt>
                <c:pt idx="37">
                  <c:v>11.723349227825059</c:v>
                </c:pt>
                <c:pt idx="38">
                  <c:v>11.871055436338938</c:v>
                </c:pt>
                <c:pt idx="39">
                  <c:v>12.005371709443036</c:v>
                </c:pt>
                <c:pt idx="40">
                  <c:v>11.929939778672944</c:v>
                </c:pt>
                <c:pt idx="41">
                  <c:v>11.643120895962506</c:v>
                </c:pt>
                <c:pt idx="42">
                  <c:v>11.299374578241123</c:v>
                </c:pt>
                <c:pt idx="43">
                  <c:v>11.028734664248848</c:v>
                </c:pt>
                <c:pt idx="44">
                  <c:v>10.785032705389796</c:v>
                </c:pt>
                <c:pt idx="45">
                  <c:v>10.681944226890447</c:v>
                </c:pt>
                <c:pt idx="46">
                  <c:v>10.434786051513081</c:v>
                </c:pt>
                <c:pt idx="47">
                  <c:v>10.196290788788023</c:v>
                </c:pt>
                <c:pt idx="48">
                  <c:v>9.9971085679982608</c:v>
                </c:pt>
                <c:pt idx="49">
                  <c:v>9.912673103182323</c:v>
                </c:pt>
                <c:pt idx="50">
                  <c:v>9.6716222983988409</c:v>
                </c:pt>
                <c:pt idx="51">
                  <c:v>9.5034708761318551</c:v>
                </c:pt>
                <c:pt idx="52">
                  <c:v>9.3902530689166159</c:v>
                </c:pt>
                <c:pt idx="53">
                  <c:v>9.3708304320868248</c:v>
                </c:pt>
                <c:pt idx="54">
                  <c:v>9.2329757919403601</c:v>
                </c:pt>
                <c:pt idx="55">
                  <c:v>9.1542993049515857</c:v>
                </c:pt>
                <c:pt idx="56">
                  <c:v>9.0696743171322769</c:v>
                </c:pt>
                <c:pt idx="57">
                  <c:v>9.0967285469563084</c:v>
                </c:pt>
                <c:pt idx="58">
                  <c:v>8.9851378995411064</c:v>
                </c:pt>
                <c:pt idx="59">
                  <c:v>8.9470426769696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D9-44CC-81EF-FB37BD31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1479264"/>
        <c:axId val="1011475664"/>
      </c:lineChart>
      <c:lineChart>
        <c:grouping val="standard"/>
        <c:varyColors val="0"/>
        <c:ser>
          <c:idx val="0"/>
          <c:order val="0"/>
          <c:tx>
            <c:strRef>
              <c:f>'M27. ábra_chart'!$F$9</c:f>
              <c:strCache>
                <c:ptCount val="1"/>
                <c:pt idx="0">
                  <c:v>Lakáshitel/GDP (HU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E$10:$E$69</c:f>
              <c:strCache>
                <c:ptCount val="60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M27. ábra_chart'!$F$10:$F$69</c:f>
              <c:numCache>
                <c:formatCode>#,##0.0</c:formatCode>
                <c:ptCount val="60"/>
                <c:pt idx="0">
                  <c:v>14.953770397464245</c:v>
                </c:pt>
                <c:pt idx="1">
                  <c:v>15.312552546618704</c:v>
                </c:pt>
                <c:pt idx="2">
                  <c:v>15.961690112488036</c:v>
                </c:pt>
                <c:pt idx="3">
                  <c:v>14.924639273797574</c:v>
                </c:pt>
                <c:pt idx="4">
                  <c:v>13.020562750165224</c:v>
                </c:pt>
                <c:pt idx="5">
                  <c:v>12.640677740648259</c:v>
                </c:pt>
                <c:pt idx="6">
                  <c:v>12.241895955268557</c:v>
                </c:pt>
                <c:pt idx="7">
                  <c:v>12.196685789601416</c:v>
                </c:pt>
                <c:pt idx="8">
                  <c:v>12.15575615437195</c:v>
                </c:pt>
                <c:pt idx="9">
                  <c:v>11.53561862741546</c:v>
                </c:pt>
                <c:pt idx="10">
                  <c:v>11.354249459757163</c:v>
                </c:pt>
                <c:pt idx="11">
                  <c:v>10.984108899524287</c:v>
                </c:pt>
                <c:pt idx="12">
                  <c:v>10.837457211810174</c:v>
                </c:pt>
                <c:pt idx="13">
                  <c:v>10.58817988272963</c:v>
                </c:pt>
                <c:pt idx="14">
                  <c:v>10.360425539249547</c:v>
                </c:pt>
                <c:pt idx="15">
                  <c:v>10.177163173012831</c:v>
                </c:pt>
                <c:pt idx="16">
                  <c:v>9.3260979363519052</c:v>
                </c:pt>
                <c:pt idx="17">
                  <c:v>9.1156153621880485</c:v>
                </c:pt>
                <c:pt idx="18">
                  <c:v>8.8998398032533448</c:v>
                </c:pt>
                <c:pt idx="19">
                  <c:v>8.606305202593715</c:v>
                </c:pt>
                <c:pt idx="20">
                  <c:v>8.4094139946233408</c:v>
                </c:pt>
                <c:pt idx="21">
                  <c:v>8.3044458515472357</c:v>
                </c:pt>
                <c:pt idx="22">
                  <c:v>8.2590111482632462</c:v>
                </c:pt>
                <c:pt idx="23">
                  <c:v>8.0987956325599679</c:v>
                </c:pt>
                <c:pt idx="24">
                  <c:v>7.9806121681198965</c:v>
                </c:pt>
                <c:pt idx="25">
                  <c:v>7.8293229575076841</c:v>
                </c:pt>
                <c:pt idx="26">
                  <c:v>7.8019553534480162</c:v>
                </c:pt>
                <c:pt idx="27">
                  <c:v>7.6983237415843604</c:v>
                </c:pt>
                <c:pt idx="28">
                  <c:v>7.5445277386378002</c:v>
                </c:pt>
                <c:pt idx="29">
                  <c:v>7.5870925862750225</c:v>
                </c:pt>
                <c:pt idx="30">
                  <c:v>7.6200774286203989</c:v>
                </c:pt>
                <c:pt idx="31">
                  <c:v>7.6232564238420215</c:v>
                </c:pt>
                <c:pt idx="32">
                  <c:v>7.5340852138346293</c:v>
                </c:pt>
                <c:pt idx="33">
                  <c:v>7.5584872895269735</c:v>
                </c:pt>
                <c:pt idx="34">
                  <c:v>7.5315407531453369</c:v>
                </c:pt>
                <c:pt idx="35">
                  <c:v>7.5524743458577612</c:v>
                </c:pt>
                <c:pt idx="36">
                  <c:v>7.5354591172172674</c:v>
                </c:pt>
                <c:pt idx="37">
                  <c:v>7.8447832240183937</c:v>
                </c:pt>
                <c:pt idx="38">
                  <c:v>8.0386701074386853</c:v>
                </c:pt>
                <c:pt idx="39">
                  <c:v>8.1985878123486309</c:v>
                </c:pt>
                <c:pt idx="40">
                  <c:v>8.2774011049471721</c:v>
                </c:pt>
                <c:pt idx="41">
                  <c:v>8.2336107986147624</c:v>
                </c:pt>
                <c:pt idx="42">
                  <c:v>8.3424714261185784</c:v>
                </c:pt>
                <c:pt idx="43">
                  <c:v>8.2753906932711949</c:v>
                </c:pt>
                <c:pt idx="44">
                  <c:v>8.0230651430558222</c:v>
                </c:pt>
                <c:pt idx="45">
                  <c:v>7.9224457570885223</c:v>
                </c:pt>
                <c:pt idx="46">
                  <c:v>7.7522254011853393</c:v>
                </c:pt>
                <c:pt idx="47">
                  <c:v>7.5108205675620159</c:v>
                </c:pt>
                <c:pt idx="48">
                  <c:v>7.2017195593104519</c:v>
                </c:pt>
                <c:pt idx="49">
                  <c:v>6.9702993552022239</c:v>
                </c:pt>
                <c:pt idx="50">
                  <c:v>6.7921058955753688</c:v>
                </c:pt>
                <c:pt idx="51">
                  <c:v>6.6366561219949913</c:v>
                </c:pt>
                <c:pt idx="52">
                  <c:v>6.6205346704286958</c:v>
                </c:pt>
                <c:pt idx="53">
                  <c:v>6.7244973708350999</c:v>
                </c:pt>
                <c:pt idx="54">
                  <c:v>6.8431899572838688</c:v>
                </c:pt>
                <c:pt idx="55">
                  <c:v>6.9304264903004853</c:v>
                </c:pt>
                <c:pt idx="56">
                  <c:v>7.01226137964073</c:v>
                </c:pt>
                <c:pt idx="57">
                  <c:v>7.1766724105233752</c:v>
                </c:pt>
                <c:pt idx="58">
                  <c:v>7.2831720276901306</c:v>
                </c:pt>
                <c:pt idx="59">
                  <c:v>7.801589705939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D9-44CC-81EF-FB37BD3131B6}"/>
            </c:ext>
          </c:extLst>
        </c:ser>
        <c:ser>
          <c:idx val="1"/>
          <c:order val="1"/>
          <c:tx>
            <c:strRef>
              <c:f>'M27. ábra_chart'!$G$9</c:f>
              <c:strCache>
                <c:ptCount val="1"/>
                <c:pt idx="0">
                  <c:v>Fogyasztási hitel/GDP (HU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7. ábra_chart'!$E$10:$E$69</c:f>
              <c:strCache>
                <c:ptCount val="60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  <c:pt idx="57">
                  <c:v>2025. II.</c:v>
                </c:pt>
                <c:pt idx="58">
                  <c:v>III.</c:v>
                </c:pt>
                <c:pt idx="59">
                  <c:v>IV.</c:v>
                </c:pt>
              </c:strCache>
            </c:strRef>
          </c:cat>
          <c:val>
            <c:numRef>
              <c:f>'M27. ábra_chart'!$G$10:$G$69</c:f>
              <c:numCache>
                <c:formatCode>#,##0.0</c:formatCode>
                <c:ptCount val="60"/>
                <c:pt idx="0">
                  <c:v>14.083292762696129</c:v>
                </c:pt>
                <c:pt idx="1">
                  <c:v>14.451111763070196</c:v>
                </c:pt>
                <c:pt idx="2">
                  <c:v>14.997082623455299</c:v>
                </c:pt>
                <c:pt idx="3">
                  <c:v>14.976131409852355</c:v>
                </c:pt>
                <c:pt idx="4">
                  <c:v>13.843012028811719</c:v>
                </c:pt>
                <c:pt idx="5">
                  <c:v>13.450030886967637</c:v>
                </c:pt>
                <c:pt idx="6">
                  <c:v>12.954665079514704</c:v>
                </c:pt>
                <c:pt idx="7">
                  <c:v>12.761557003484866</c:v>
                </c:pt>
                <c:pt idx="8">
                  <c:v>13.016274233411137</c:v>
                </c:pt>
                <c:pt idx="9">
                  <c:v>12.305124739554849</c:v>
                </c:pt>
                <c:pt idx="10">
                  <c:v>12.095992275172932</c:v>
                </c:pt>
                <c:pt idx="11">
                  <c:v>11.510637555726161</c:v>
                </c:pt>
                <c:pt idx="12">
                  <c:v>11.289351816700275</c:v>
                </c:pt>
                <c:pt idx="13">
                  <c:v>10.946854999826135</c:v>
                </c:pt>
                <c:pt idx="14">
                  <c:v>10.687395425378222</c:v>
                </c:pt>
                <c:pt idx="15">
                  <c:v>10.30687167913624</c:v>
                </c:pt>
                <c:pt idx="16">
                  <c:v>9.3099449480973053</c:v>
                </c:pt>
                <c:pt idx="17">
                  <c:v>9.004219539413743</c:v>
                </c:pt>
                <c:pt idx="18">
                  <c:v>8.6929832974158305</c:v>
                </c:pt>
                <c:pt idx="19">
                  <c:v>8.2341289520133945</c:v>
                </c:pt>
                <c:pt idx="20">
                  <c:v>7.9930292745890013</c:v>
                </c:pt>
                <c:pt idx="21">
                  <c:v>7.8363174352235525</c:v>
                </c:pt>
                <c:pt idx="22">
                  <c:v>7.7824403485230631</c:v>
                </c:pt>
                <c:pt idx="23">
                  <c:v>7.6072426180083603</c:v>
                </c:pt>
                <c:pt idx="24">
                  <c:v>7.6925540455833703</c:v>
                </c:pt>
                <c:pt idx="25">
                  <c:v>7.6161508962405176</c:v>
                </c:pt>
                <c:pt idx="26">
                  <c:v>7.4970838482945625</c:v>
                </c:pt>
                <c:pt idx="27">
                  <c:v>7.0442699378331568</c:v>
                </c:pt>
                <c:pt idx="28">
                  <c:v>6.7049721143090029</c:v>
                </c:pt>
                <c:pt idx="29">
                  <c:v>6.7113986700563402</c:v>
                </c:pt>
                <c:pt idx="30">
                  <c:v>6.6098321212384805</c:v>
                </c:pt>
                <c:pt idx="31">
                  <c:v>6.4607626851101871</c:v>
                </c:pt>
                <c:pt idx="32">
                  <c:v>6.3093016944874831</c:v>
                </c:pt>
                <c:pt idx="33">
                  <c:v>6.2822704209348625</c:v>
                </c:pt>
                <c:pt idx="34">
                  <c:v>7.0003913963150772</c:v>
                </c:pt>
                <c:pt idx="35">
                  <c:v>7.2331360476451074</c:v>
                </c:pt>
                <c:pt idx="36">
                  <c:v>7.4587009408195515</c:v>
                </c:pt>
                <c:pt idx="37">
                  <c:v>7.8733475160337951</c:v>
                </c:pt>
                <c:pt idx="38">
                  <c:v>8.2393375181199389</c:v>
                </c:pt>
                <c:pt idx="39">
                  <c:v>8.4425655825192951</c:v>
                </c:pt>
                <c:pt idx="40">
                  <c:v>8.636865471323949</c:v>
                </c:pt>
                <c:pt idx="41">
                  <c:v>8.6564141832931263</c:v>
                </c:pt>
                <c:pt idx="42">
                  <c:v>8.7292427179827126</c:v>
                </c:pt>
                <c:pt idx="43">
                  <c:v>8.5220379345160282</c:v>
                </c:pt>
                <c:pt idx="44">
                  <c:v>8.1640254684307205</c:v>
                </c:pt>
                <c:pt idx="45">
                  <c:v>8.0432495050173607</c:v>
                </c:pt>
                <c:pt idx="46">
                  <c:v>7.7509906183062176</c:v>
                </c:pt>
                <c:pt idx="47">
                  <c:v>7.553936219292444</c:v>
                </c:pt>
                <c:pt idx="48">
                  <c:v>7.2554899703918725</c:v>
                </c:pt>
                <c:pt idx="49">
                  <c:v>7.1181565271240199</c:v>
                </c:pt>
                <c:pt idx="50">
                  <c:v>6.9631899534661246</c:v>
                </c:pt>
                <c:pt idx="51">
                  <c:v>6.8141985212490832</c:v>
                </c:pt>
                <c:pt idx="52">
                  <c:v>6.7093426705458841</c:v>
                </c:pt>
                <c:pt idx="53">
                  <c:v>6.6551994579462992</c:v>
                </c:pt>
                <c:pt idx="54">
                  <c:v>6.6512279354175989</c:v>
                </c:pt>
                <c:pt idx="55">
                  <c:v>6.6641359546191161</c:v>
                </c:pt>
                <c:pt idx="56">
                  <c:v>6.6255004256148844</c:v>
                </c:pt>
                <c:pt idx="57">
                  <c:v>6.7075432621846707</c:v>
                </c:pt>
                <c:pt idx="58">
                  <c:v>6.7817735421882324</c:v>
                </c:pt>
                <c:pt idx="59">
                  <c:v>6.794203722018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D9-44CC-81EF-FB37BD31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676055"/>
        <c:axId val="141675695"/>
      </c:lineChart>
      <c:catAx>
        <c:axId val="1011479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475664"/>
        <c:crosses val="autoZero"/>
        <c:auto val="1"/>
        <c:lblAlgn val="ctr"/>
        <c:lblOffset val="100"/>
        <c:tickLblSkip val="2"/>
        <c:noMultiLvlLbl val="0"/>
      </c:catAx>
      <c:valAx>
        <c:axId val="1011475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0291944444444449E-2"/>
              <c:y val="1.01277777777777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479264"/>
        <c:crosses val="autoZero"/>
        <c:crossBetween val="between"/>
      </c:valAx>
      <c:valAx>
        <c:axId val="141675695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770007297832022"/>
              <c:y val="1.30778099155965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1676055"/>
        <c:crosses val="max"/>
        <c:crossBetween val="between"/>
        <c:majorUnit val="5"/>
      </c:valAx>
      <c:catAx>
        <c:axId val="1416760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67569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6184942295501287E-2"/>
          <c:y val="0.86103888531230699"/>
          <c:w val="0.86059872050758923"/>
          <c:h val="0.1238482381598942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65159066389495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. ábra_chart'!$F$8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 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 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 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 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 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 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 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. ábra_chart'!$F$11:$F$97</c:f>
              <c:numCache>
                <c:formatCode>0.0</c:formatCode>
                <c:ptCount val="87"/>
                <c:pt idx="0">
                  <c:v>-7.1940813478411609</c:v>
                </c:pt>
                <c:pt idx="1">
                  <c:v>-7.1681632576981498</c:v>
                </c:pt>
                <c:pt idx="2">
                  <c:v>-7.2556041682650756</c:v>
                </c:pt>
                <c:pt idx="3">
                  <c:v>-6.7031151068982231</c:v>
                </c:pt>
                <c:pt idx="4">
                  <c:v>-7.3182079383833951</c:v>
                </c:pt>
                <c:pt idx="5">
                  <c:v>-7.6982279532716467</c:v>
                </c:pt>
                <c:pt idx="6">
                  <c:v>-7.2911116477539908</c:v>
                </c:pt>
                <c:pt idx="7">
                  <c:v>-7.7425614983890387</c:v>
                </c:pt>
                <c:pt idx="8">
                  <c:v>-8.4950995809028971</c:v>
                </c:pt>
                <c:pt idx="9">
                  <c:v>-8.3172405710317552</c:v>
                </c:pt>
                <c:pt idx="10">
                  <c:v>-8.3899896344655609</c:v>
                </c:pt>
                <c:pt idx="11">
                  <c:v>-9.0439696078721461</c:v>
                </c:pt>
                <c:pt idx="12">
                  <c:v>-7.7451561521488301</c:v>
                </c:pt>
                <c:pt idx="13">
                  <c:v>-6.4180202625918863</c:v>
                </c:pt>
                <c:pt idx="14">
                  <c:v>-6.0884970527695446</c:v>
                </c:pt>
                <c:pt idx="15">
                  <c:v>-4.7726663939134255</c:v>
                </c:pt>
                <c:pt idx="16">
                  <c:v>-3.6465569701658826</c:v>
                </c:pt>
                <c:pt idx="17">
                  <c:v>-3.5682063193498954</c:v>
                </c:pt>
                <c:pt idx="18">
                  <c:v>-2.7887038862764104</c:v>
                </c:pt>
                <c:pt idx="19">
                  <c:v>-3.5752527777419689</c:v>
                </c:pt>
                <c:pt idx="20">
                  <c:v>-4.5125461881138236</c:v>
                </c:pt>
                <c:pt idx="21">
                  <c:v>-4.7889099738113634</c:v>
                </c:pt>
                <c:pt idx="22">
                  <c:v>-5.9507136973983474</c:v>
                </c:pt>
                <c:pt idx="23">
                  <c:v>-4.7519851930827794</c:v>
                </c:pt>
                <c:pt idx="24">
                  <c:v>-4.7339177475497376</c:v>
                </c:pt>
                <c:pt idx="25">
                  <c:v>-5.5487602982415796</c:v>
                </c:pt>
                <c:pt idx="26">
                  <c:v>-4.7954771645307437</c:v>
                </c:pt>
                <c:pt idx="27">
                  <c:v>-4.4802422015578438</c:v>
                </c:pt>
                <c:pt idx="28">
                  <c:v>-4.1878099880111854</c:v>
                </c:pt>
                <c:pt idx="29">
                  <c:v>-3.8477162154102205</c:v>
                </c:pt>
                <c:pt idx="30">
                  <c:v>-4.244402336818796</c:v>
                </c:pt>
                <c:pt idx="31">
                  <c:v>-5.1455711001959017</c:v>
                </c:pt>
                <c:pt idx="32">
                  <c:v>-4.5243396233424384</c:v>
                </c:pt>
                <c:pt idx="33">
                  <c:v>-3.8082717724439314</c:v>
                </c:pt>
                <c:pt idx="34">
                  <c:v>-3.2672661370599108</c:v>
                </c:pt>
                <c:pt idx="35">
                  <c:v>-2.538063186653273</c:v>
                </c:pt>
                <c:pt idx="36">
                  <c:v>-2.4374515212874348</c:v>
                </c:pt>
                <c:pt idx="37">
                  <c:v>-2.4602768461641396</c:v>
                </c:pt>
                <c:pt idx="38">
                  <c:v>-2.7131946960097739</c:v>
                </c:pt>
                <c:pt idx="39">
                  <c:v>-2.4582838330307442</c:v>
                </c:pt>
                <c:pt idx="40">
                  <c:v>-2.9221030287911978</c:v>
                </c:pt>
                <c:pt idx="41">
                  <c:v>-3.2211498575641748</c:v>
                </c:pt>
                <c:pt idx="42">
                  <c:v>-2.9187580745836401</c:v>
                </c:pt>
                <c:pt idx="43">
                  <c:v>-2.77445620183456</c:v>
                </c:pt>
                <c:pt idx="44">
                  <c:v>-2.5330804634073942</c:v>
                </c:pt>
                <c:pt idx="45">
                  <c:v>-1.9045901310953968</c:v>
                </c:pt>
                <c:pt idx="46">
                  <c:v>-1.9402536905003334</c:v>
                </c:pt>
                <c:pt idx="47">
                  <c:v>-1.7713673631849884</c:v>
                </c:pt>
                <c:pt idx="48">
                  <c:v>-0.56045488244834663</c:v>
                </c:pt>
                <c:pt idx="49">
                  <c:v>-0.29733055532855823</c:v>
                </c:pt>
                <c:pt idx="50">
                  <c:v>0.16945692872652537</c:v>
                </c:pt>
                <c:pt idx="51">
                  <c:v>-1.656371306892046</c:v>
                </c:pt>
                <c:pt idx="52">
                  <c:v>-1.4999229771080935</c:v>
                </c:pt>
                <c:pt idx="53">
                  <c:v>-1.4734614786253681</c:v>
                </c:pt>
                <c:pt idx="54">
                  <c:v>-2.361273836954505</c:v>
                </c:pt>
                <c:pt idx="55">
                  <c:v>-2.3955076956012218</c:v>
                </c:pt>
                <c:pt idx="56">
                  <c:v>-2.8613129883419846</c:v>
                </c:pt>
                <c:pt idx="57">
                  <c:v>-3.3192324734344942</c:v>
                </c:pt>
                <c:pt idx="58">
                  <c:v>-2.3061403521661767</c:v>
                </c:pt>
                <c:pt idx="59">
                  <c:v>-2.009453492314984</c:v>
                </c:pt>
                <c:pt idx="60">
                  <c:v>-1.954363590599723</c:v>
                </c:pt>
                <c:pt idx="61">
                  <c:v>-1.3029401875796309</c:v>
                </c:pt>
                <c:pt idx="62">
                  <c:v>-2.0419187986707521</c:v>
                </c:pt>
                <c:pt idx="63">
                  <c:v>-2.0064598116179795</c:v>
                </c:pt>
                <c:pt idx="64">
                  <c:v>-2.3625673338106159</c:v>
                </c:pt>
                <c:pt idx="65">
                  <c:v>-4.2337239976368766</c:v>
                </c:pt>
                <c:pt idx="66">
                  <c:v>-4.6797163385843135</c:v>
                </c:pt>
                <c:pt idx="67">
                  <c:v>-7.4594583088224349</c:v>
                </c:pt>
                <c:pt idx="68">
                  <c:v>-8.3247371772229553</c:v>
                </c:pt>
                <c:pt idx="69">
                  <c:v>-7.9082736439392578</c:v>
                </c:pt>
                <c:pt idx="70">
                  <c:v>-7.8819299319771732</c:v>
                </c:pt>
                <c:pt idx="71">
                  <c:v>-6.8654933758064027</c:v>
                </c:pt>
                <c:pt idx="72">
                  <c:v>-5.955951765167371</c:v>
                </c:pt>
                <c:pt idx="73">
                  <c:v>-4.8892701228311601</c:v>
                </c:pt>
                <c:pt idx="74">
                  <c:v>-5.0489622326006574</c:v>
                </c:pt>
                <c:pt idx="75">
                  <c:v>-6.0264688434971108</c:v>
                </c:pt>
                <c:pt idx="76">
                  <c:v>-7.560551321504791</c:v>
                </c:pt>
                <c:pt idx="77">
                  <c:v>-7.6611309825604073</c:v>
                </c:pt>
                <c:pt idx="78">
                  <c:v>-7.1971324506617309</c:v>
                </c:pt>
                <c:pt idx="79">
                  <c:v>-6.8639821056453414</c:v>
                </c:pt>
                <c:pt idx="80">
                  <c:v>-6.1395543058301323</c:v>
                </c:pt>
                <c:pt idx="81">
                  <c:v>-5.9824650221005413</c:v>
                </c:pt>
                <c:pt idx="82">
                  <c:v>-5.807038930333956</c:v>
                </c:pt>
                <c:pt idx="83">
                  <c:v>-5.0927093565263313</c:v>
                </c:pt>
                <c:pt idx="84">
                  <c:v>-5.0490960769768005</c:v>
                </c:pt>
                <c:pt idx="85">
                  <c:v>-4.2715426472878004</c:v>
                </c:pt>
                <c:pt idx="86">
                  <c:v>-4.464843775938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2A-4480-87C7-36C9840A2434}"/>
            </c:ext>
          </c:extLst>
        </c:ser>
        <c:ser>
          <c:idx val="1"/>
          <c:order val="1"/>
          <c:tx>
            <c:strRef>
              <c:f>'M2. ábra_chart'!$G$8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 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 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 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 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 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 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 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. ábra_chart'!$G$11:$G$97</c:f>
              <c:numCache>
                <c:formatCode>0.0</c:formatCode>
                <c:ptCount val="87"/>
                <c:pt idx="0">
                  <c:v>1.7205118942719151</c:v>
                </c:pt>
                <c:pt idx="1">
                  <c:v>2.1753678208860179</c:v>
                </c:pt>
                <c:pt idx="2">
                  <c:v>2.6919420932881617</c:v>
                </c:pt>
                <c:pt idx="3">
                  <c:v>3.8037015384550137</c:v>
                </c:pt>
                <c:pt idx="4">
                  <c:v>3.7213687337106243</c:v>
                </c:pt>
                <c:pt idx="5">
                  <c:v>3.4189841396520344</c:v>
                </c:pt>
                <c:pt idx="6">
                  <c:v>3.7399696771667768</c:v>
                </c:pt>
                <c:pt idx="7">
                  <c:v>3.5173962510017955</c:v>
                </c:pt>
                <c:pt idx="8">
                  <c:v>3.4264186080650481</c:v>
                </c:pt>
                <c:pt idx="9">
                  <c:v>3.6058849979899539</c:v>
                </c:pt>
                <c:pt idx="10">
                  <c:v>3.379490681441689</c:v>
                </c:pt>
                <c:pt idx="11">
                  <c:v>2.8093416197304206</c:v>
                </c:pt>
                <c:pt idx="12">
                  <c:v>2.296176979413584</c:v>
                </c:pt>
                <c:pt idx="13">
                  <c:v>1.9939236697024636</c:v>
                </c:pt>
                <c:pt idx="14">
                  <c:v>1.7447085062264045</c:v>
                </c:pt>
                <c:pt idx="15">
                  <c:v>1.6780111833905078</c:v>
                </c:pt>
                <c:pt idx="16">
                  <c:v>1.5608424335516065</c:v>
                </c:pt>
                <c:pt idx="17">
                  <c:v>1.1824802120049149</c:v>
                </c:pt>
                <c:pt idx="18">
                  <c:v>1.6233464248347853</c:v>
                </c:pt>
                <c:pt idx="19">
                  <c:v>2.2002935824996501</c:v>
                </c:pt>
                <c:pt idx="20">
                  <c:v>2.6566542674645608</c:v>
                </c:pt>
                <c:pt idx="21">
                  <c:v>3.3277052028148004</c:v>
                </c:pt>
                <c:pt idx="22">
                  <c:v>3.0544586251974093</c:v>
                </c:pt>
                <c:pt idx="23">
                  <c:v>3.1972468105299008</c:v>
                </c:pt>
                <c:pt idx="24">
                  <c:v>4.2388282004055071</c:v>
                </c:pt>
                <c:pt idx="25">
                  <c:v>4.6964374239363265</c:v>
                </c:pt>
                <c:pt idx="26">
                  <c:v>4.7098261300772037</c:v>
                </c:pt>
                <c:pt idx="27">
                  <c:v>4.6537293131071609</c:v>
                </c:pt>
                <c:pt idx="28">
                  <c:v>4.3953464841953673</c:v>
                </c:pt>
                <c:pt idx="29">
                  <c:v>4.5070628047862629</c:v>
                </c:pt>
                <c:pt idx="30">
                  <c:v>5.9032113779877253</c:v>
                </c:pt>
                <c:pt idx="31">
                  <c:v>5.6779148443880469</c:v>
                </c:pt>
                <c:pt idx="32">
                  <c:v>6.0392044972623644</c:v>
                </c:pt>
                <c:pt idx="33">
                  <c:v>6.2105036005280674</c:v>
                </c:pt>
                <c:pt idx="34">
                  <c:v>5.3495372433110431</c:v>
                </c:pt>
                <c:pt idx="35">
                  <c:v>5.462583392403328</c:v>
                </c:pt>
                <c:pt idx="36">
                  <c:v>5.6536940613930478</c:v>
                </c:pt>
                <c:pt idx="37">
                  <c:v>5.2598474239877619</c:v>
                </c:pt>
                <c:pt idx="38">
                  <c:v>5.1985305245196445</c:v>
                </c:pt>
                <c:pt idx="39">
                  <c:v>5.6030081772903442</c:v>
                </c:pt>
                <c:pt idx="40">
                  <c:v>5.7131728527755685</c:v>
                </c:pt>
                <c:pt idx="41">
                  <c:v>5.6995475363011421</c:v>
                </c:pt>
                <c:pt idx="42">
                  <c:v>5.5503907329292526</c:v>
                </c:pt>
                <c:pt idx="43">
                  <c:v>6.939983999517076</c:v>
                </c:pt>
                <c:pt idx="44">
                  <c:v>7.5899539496005506</c:v>
                </c:pt>
                <c:pt idx="45">
                  <c:v>7.9747195422518278</c:v>
                </c:pt>
                <c:pt idx="46">
                  <c:v>8.0490402176605187</c:v>
                </c:pt>
                <c:pt idx="47">
                  <c:v>6.5352587183825097</c:v>
                </c:pt>
                <c:pt idx="48">
                  <c:v>6.2577336062362656</c:v>
                </c:pt>
                <c:pt idx="49">
                  <c:v>5.4782961733117101</c:v>
                </c:pt>
                <c:pt idx="50">
                  <c:v>4.9149669521397978</c:v>
                </c:pt>
                <c:pt idx="51">
                  <c:v>4.6041551136293286</c:v>
                </c:pt>
                <c:pt idx="52">
                  <c:v>4.7751796832514106</c:v>
                </c:pt>
                <c:pt idx="53">
                  <c:v>4.8459749155376937</c:v>
                </c:pt>
                <c:pt idx="54">
                  <c:v>5.2888492858526357</c:v>
                </c:pt>
                <c:pt idx="55">
                  <c:v>6.0049632891321298</c:v>
                </c:pt>
                <c:pt idx="56">
                  <c:v>6.918642367409408</c:v>
                </c:pt>
                <c:pt idx="57">
                  <c:v>7.2225995738335422</c:v>
                </c:pt>
                <c:pt idx="58">
                  <c:v>6.6233114288695161</c:v>
                </c:pt>
                <c:pt idx="59">
                  <c:v>6.1216423730860559</c:v>
                </c:pt>
                <c:pt idx="60">
                  <c:v>5.8952231135773436</c:v>
                </c:pt>
                <c:pt idx="61">
                  <c:v>5.7398804064685933</c:v>
                </c:pt>
                <c:pt idx="62">
                  <c:v>5.6004572835458362</c:v>
                </c:pt>
                <c:pt idx="63">
                  <c:v>5.9737121486559772</c:v>
                </c:pt>
                <c:pt idx="64">
                  <c:v>6.4223135038519512</c:v>
                </c:pt>
                <c:pt idx="65">
                  <c:v>6.4720743585225433</c:v>
                </c:pt>
                <c:pt idx="66">
                  <c:v>6.4452796302948983</c:v>
                </c:pt>
                <c:pt idx="67">
                  <c:v>7.3539194894238218</c:v>
                </c:pt>
                <c:pt idx="68">
                  <c:v>6.6019427816301368</c:v>
                </c:pt>
                <c:pt idx="69">
                  <c:v>6.3037320231373917</c:v>
                </c:pt>
                <c:pt idx="70">
                  <c:v>6.9949017346254818</c:v>
                </c:pt>
                <c:pt idx="71">
                  <c:v>6.5423044776615091</c:v>
                </c:pt>
                <c:pt idx="72">
                  <c:v>6.075571207644848</c:v>
                </c:pt>
                <c:pt idx="73">
                  <c:v>5.243610396998255</c:v>
                </c:pt>
                <c:pt idx="74">
                  <c:v>4.2812158417662332</c:v>
                </c:pt>
                <c:pt idx="75">
                  <c:v>4.5674227573211468</c:v>
                </c:pt>
                <c:pt idx="76">
                  <c:v>5.4553911538418145</c:v>
                </c:pt>
                <c:pt idx="77">
                  <c:v>6.0248366107552389</c:v>
                </c:pt>
                <c:pt idx="78">
                  <c:v>6.7198917921963988</c:v>
                </c:pt>
                <c:pt idx="79">
                  <c:v>6.8943193967239971</c:v>
                </c:pt>
                <c:pt idx="80">
                  <c:v>7.4915021701669593</c:v>
                </c:pt>
                <c:pt idx="81">
                  <c:v>7.1524868147844476</c:v>
                </c:pt>
                <c:pt idx="82">
                  <c:v>6.8033165865267833</c:v>
                </c:pt>
                <c:pt idx="83">
                  <c:v>6.1770860525450981</c:v>
                </c:pt>
                <c:pt idx="84">
                  <c:v>5.3478722898843509</c:v>
                </c:pt>
                <c:pt idx="85">
                  <c:v>5.0121613417648483</c:v>
                </c:pt>
                <c:pt idx="86">
                  <c:v>4.5789989457703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2A-4480-87C7-36C9840A2434}"/>
            </c:ext>
          </c:extLst>
        </c:ser>
        <c:ser>
          <c:idx val="2"/>
          <c:order val="2"/>
          <c:tx>
            <c:strRef>
              <c:f>'M2. ábra_chart'!$H$8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 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 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 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 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 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 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 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. ábra_chart'!$H$11:$H$97</c:f>
              <c:numCache>
                <c:formatCode>0.0</c:formatCode>
                <c:ptCount val="87"/>
                <c:pt idx="0">
                  <c:v>-2.3259966330714494</c:v>
                </c:pt>
                <c:pt idx="1">
                  <c:v>-4.2959459884029432</c:v>
                </c:pt>
                <c:pt idx="2">
                  <c:v>-5.6851643332028683</c:v>
                </c:pt>
                <c:pt idx="3">
                  <c:v>-8.432653447862684</c:v>
                </c:pt>
                <c:pt idx="4">
                  <c:v>-7.4353952532306451</c:v>
                </c:pt>
                <c:pt idx="5">
                  <c:v>-5.9603780749858544</c:v>
                </c:pt>
                <c:pt idx="6">
                  <c:v>-6.4295162917557516</c:v>
                </c:pt>
                <c:pt idx="7">
                  <c:v>-5.3544578844126427</c:v>
                </c:pt>
                <c:pt idx="8">
                  <c:v>-5.8985154292683459</c:v>
                </c:pt>
                <c:pt idx="9">
                  <c:v>-5.7514129460626542</c:v>
                </c:pt>
                <c:pt idx="10">
                  <c:v>-5.2310692699832586</c:v>
                </c:pt>
                <c:pt idx="11">
                  <c:v>-2.7708342387056097</c:v>
                </c:pt>
                <c:pt idx="12">
                  <c:v>-2.1885206303786058</c:v>
                </c:pt>
                <c:pt idx="13">
                  <c:v>-2.6574925683962141</c:v>
                </c:pt>
                <c:pt idx="14">
                  <c:v>-1.2310136960150184</c:v>
                </c:pt>
                <c:pt idx="15">
                  <c:v>-2.3760640184472077</c:v>
                </c:pt>
                <c:pt idx="16">
                  <c:v>-3.192587069036227</c:v>
                </c:pt>
                <c:pt idx="17">
                  <c:v>-2.9602828787885982</c:v>
                </c:pt>
                <c:pt idx="18">
                  <c:v>-5.0370046636844457</c:v>
                </c:pt>
                <c:pt idx="19">
                  <c:v>-5.3169467642937009</c:v>
                </c:pt>
                <c:pt idx="20">
                  <c:v>-3.2781078302074822</c:v>
                </c:pt>
                <c:pt idx="21">
                  <c:v>-1.4217250018566929</c:v>
                </c:pt>
                <c:pt idx="22">
                  <c:v>1.4760274748940216</c:v>
                </c:pt>
                <c:pt idx="23">
                  <c:v>1.5448524138064252</c:v>
                </c:pt>
                <c:pt idx="24">
                  <c:v>1.1683289099963901</c:v>
                </c:pt>
                <c:pt idx="25">
                  <c:v>1.6325732841308804</c:v>
                </c:pt>
                <c:pt idx="26">
                  <c:v>1.3954278783616756</c:v>
                </c:pt>
                <c:pt idx="27">
                  <c:v>1.0298851768175199</c:v>
                </c:pt>
                <c:pt idx="28">
                  <c:v>0.87807542777780778</c:v>
                </c:pt>
                <c:pt idx="29">
                  <c:v>-0.30676728459403968</c:v>
                </c:pt>
                <c:pt idx="30">
                  <c:v>-1.0972071244530213</c:v>
                </c:pt>
                <c:pt idx="31">
                  <c:v>0.90820973987858356</c:v>
                </c:pt>
                <c:pt idx="32">
                  <c:v>-0.47093392103612786</c:v>
                </c:pt>
                <c:pt idx="33">
                  <c:v>0.43504199536239518</c:v>
                </c:pt>
                <c:pt idx="34">
                  <c:v>2.3757647732424632</c:v>
                </c:pt>
                <c:pt idx="35">
                  <c:v>1.7363230139732568</c:v>
                </c:pt>
                <c:pt idx="36">
                  <c:v>3.2851178177235285</c:v>
                </c:pt>
                <c:pt idx="37">
                  <c:v>3.5192460085879089</c:v>
                </c:pt>
                <c:pt idx="38">
                  <c:v>3.5340106219011327</c:v>
                </c:pt>
                <c:pt idx="39">
                  <c:v>3.1765182300478072</c:v>
                </c:pt>
                <c:pt idx="40">
                  <c:v>1.2823635200458332</c:v>
                </c:pt>
                <c:pt idx="41">
                  <c:v>0.76120421987668596</c:v>
                </c:pt>
                <c:pt idx="42">
                  <c:v>0.29690097441813545</c:v>
                </c:pt>
                <c:pt idx="43">
                  <c:v>-0.12032228479103946</c:v>
                </c:pt>
                <c:pt idx="44">
                  <c:v>0.17686478667036631</c:v>
                </c:pt>
                <c:pt idx="45">
                  <c:v>-3.5317546438845326E-2</c:v>
                </c:pt>
                <c:pt idx="46">
                  <c:v>-0.26295739387055761</c:v>
                </c:pt>
                <c:pt idx="47">
                  <c:v>1.2235354372566043</c:v>
                </c:pt>
                <c:pt idx="48">
                  <c:v>0.1325427634689591</c:v>
                </c:pt>
                <c:pt idx="49">
                  <c:v>1.0320379645888549</c:v>
                </c:pt>
                <c:pt idx="50">
                  <c:v>0.65590100782988969</c:v>
                </c:pt>
                <c:pt idx="51">
                  <c:v>0.28246913837119081</c:v>
                </c:pt>
                <c:pt idx="52">
                  <c:v>-0.83518852983506875</c:v>
                </c:pt>
                <c:pt idx="53">
                  <c:v>-0.75115864055207027</c:v>
                </c:pt>
                <c:pt idx="54">
                  <c:v>-1.3793166039119096</c:v>
                </c:pt>
                <c:pt idx="55">
                  <c:v>-1.9797098765691654</c:v>
                </c:pt>
                <c:pt idx="56">
                  <c:v>-1.6769849081699331</c:v>
                </c:pt>
                <c:pt idx="57">
                  <c:v>-3.2116423976212962</c:v>
                </c:pt>
                <c:pt idx="58">
                  <c:v>-3.5184634314968752</c:v>
                </c:pt>
                <c:pt idx="59">
                  <c:v>-3.2266633922329282</c:v>
                </c:pt>
                <c:pt idx="60">
                  <c:v>-4.4062110515619901</c:v>
                </c:pt>
                <c:pt idx="61">
                  <c:v>-4.5585361806771409</c:v>
                </c:pt>
                <c:pt idx="62">
                  <c:v>-3.4560864785378946</c:v>
                </c:pt>
                <c:pt idx="63">
                  <c:v>-3.9262513462559943</c:v>
                </c:pt>
                <c:pt idx="64">
                  <c:v>-3.5315812702047342</c:v>
                </c:pt>
                <c:pt idx="65">
                  <c:v>-3.2234551979880131</c:v>
                </c:pt>
                <c:pt idx="66">
                  <c:v>-2.2755743420012289</c:v>
                </c:pt>
                <c:pt idx="67">
                  <c:v>-0.95462055051907768</c:v>
                </c:pt>
                <c:pt idx="68">
                  <c:v>1.3324177526599854</c:v>
                </c:pt>
                <c:pt idx="69">
                  <c:v>0.7733332096860206</c:v>
                </c:pt>
                <c:pt idx="70">
                  <c:v>-1.9090552624234656</c:v>
                </c:pt>
                <c:pt idx="71">
                  <c:v>-3.5053791302615083</c:v>
                </c:pt>
                <c:pt idx="72">
                  <c:v>-5.1639248599383345</c:v>
                </c:pt>
                <c:pt idx="73">
                  <c:v>-5.6209966802930262</c:v>
                </c:pt>
                <c:pt idx="74">
                  <c:v>-6.1954279475140304</c:v>
                </c:pt>
                <c:pt idx="75">
                  <c:v>-7.2570536905185934</c:v>
                </c:pt>
                <c:pt idx="76">
                  <c:v>-5.0006522951764332</c:v>
                </c:pt>
                <c:pt idx="77">
                  <c:v>-3.7492374096781012</c:v>
                </c:pt>
                <c:pt idx="78">
                  <c:v>-1.4695306264498216</c:v>
                </c:pt>
                <c:pt idx="79">
                  <c:v>3.6487451559116479E-2</c:v>
                </c:pt>
                <c:pt idx="80">
                  <c:v>-1.2146136217901073</c:v>
                </c:pt>
                <c:pt idx="81">
                  <c:v>-0.61977958824141588</c:v>
                </c:pt>
                <c:pt idx="82">
                  <c:v>-0.67851752728347936</c:v>
                </c:pt>
                <c:pt idx="83">
                  <c:v>-0.38298449580126626</c:v>
                </c:pt>
                <c:pt idx="84">
                  <c:v>0.38048192936261316</c:v>
                </c:pt>
                <c:pt idx="85">
                  <c:v>-0.27019593395573605</c:v>
                </c:pt>
                <c:pt idx="86">
                  <c:v>-0.10019121711833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2A-4480-87C7-36C9840A2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90"/>
        <c:axId val="1027442312"/>
        <c:axId val="1027442640"/>
      </c:barChart>
      <c:lineChart>
        <c:grouping val="standard"/>
        <c:varyColors val="0"/>
        <c:ser>
          <c:idx val="3"/>
          <c:order val="3"/>
          <c:tx>
            <c:strRef>
              <c:f>'M2. ábra_chart'!$I$8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349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 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 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 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 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 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 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 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2. ábra_chart'!$I$11:$I$97</c:f>
              <c:numCache>
                <c:formatCode>0.0</c:formatCode>
                <c:ptCount val="87"/>
                <c:pt idx="0">
                  <c:v>-7.7995660866406951</c:v>
                </c:pt>
                <c:pt idx="1">
                  <c:v>-9.2887414252150755</c:v>
                </c:pt>
                <c:pt idx="2">
                  <c:v>-10.248826408179783</c:v>
                </c:pt>
                <c:pt idx="3">
                  <c:v>-11.332067016305894</c:v>
                </c:pt>
                <c:pt idx="4">
                  <c:v>-11.032234457903416</c:v>
                </c:pt>
                <c:pt idx="5">
                  <c:v>-10.239621888605466</c:v>
                </c:pt>
                <c:pt idx="6">
                  <c:v>-9.9806582623429652</c:v>
                </c:pt>
                <c:pt idx="7">
                  <c:v>-9.5796231317998863</c:v>
                </c:pt>
                <c:pt idx="8">
                  <c:v>-10.967196402106195</c:v>
                </c:pt>
                <c:pt idx="9">
                  <c:v>-10.462768519104456</c:v>
                </c:pt>
                <c:pt idx="10">
                  <c:v>-10.24156822300713</c:v>
                </c:pt>
                <c:pt idx="11">
                  <c:v>-9.0054622268473352</c:v>
                </c:pt>
                <c:pt idx="12">
                  <c:v>-7.6374998031138519</c:v>
                </c:pt>
                <c:pt idx="13">
                  <c:v>-7.0815891612856365</c:v>
                </c:pt>
                <c:pt idx="14">
                  <c:v>-5.5748022425581585</c:v>
                </c:pt>
                <c:pt idx="15">
                  <c:v>-5.4707192289701254</c:v>
                </c:pt>
                <c:pt idx="16">
                  <c:v>-5.278301605650503</c:v>
                </c:pt>
                <c:pt idx="17">
                  <c:v>-5.3460089861335787</c:v>
                </c:pt>
                <c:pt idx="18">
                  <c:v>-6.2023621251260712</c:v>
                </c:pt>
                <c:pt idx="19">
                  <c:v>-6.6919059595360197</c:v>
                </c:pt>
                <c:pt idx="20">
                  <c:v>-5.133999750856745</c:v>
                </c:pt>
                <c:pt idx="21">
                  <c:v>-2.8829297728532559</c:v>
                </c:pt>
                <c:pt idx="22">
                  <c:v>-1.4202275973069163</c:v>
                </c:pt>
                <c:pt idx="23">
                  <c:v>-9.8859687464531165E-3</c:v>
                </c:pt>
                <c:pt idx="24">
                  <c:v>0.67323936285215946</c:v>
                </c:pt>
                <c:pt idx="25">
                  <c:v>0.78025040982562699</c:v>
                </c:pt>
                <c:pt idx="26">
                  <c:v>1.3097768439081354</c:v>
                </c:pt>
                <c:pt idx="27">
                  <c:v>1.2033722883668367</c:v>
                </c:pt>
                <c:pt idx="28">
                  <c:v>1.0856119239619892</c:v>
                </c:pt>
                <c:pt idx="29">
                  <c:v>0.35257930478200233</c:v>
                </c:pt>
                <c:pt idx="30">
                  <c:v>0.56160191671590842</c:v>
                </c:pt>
                <c:pt idx="31">
                  <c:v>1.4405534840707286</c:v>
                </c:pt>
                <c:pt idx="32">
                  <c:v>1.0439309528837977</c:v>
                </c:pt>
                <c:pt idx="33">
                  <c:v>2.8372738234465311</c:v>
                </c:pt>
                <c:pt idx="34">
                  <c:v>4.458035879493595</c:v>
                </c:pt>
                <c:pt idx="35">
                  <c:v>4.6608432197233123</c:v>
                </c:pt>
                <c:pt idx="36">
                  <c:v>6.5013603578291415</c:v>
                </c:pt>
                <c:pt idx="37">
                  <c:v>6.3188165864115309</c:v>
                </c:pt>
                <c:pt idx="38">
                  <c:v>6.0193464504110032</c:v>
                </c:pt>
                <c:pt idx="39">
                  <c:v>6.3212425743074077</c:v>
                </c:pt>
                <c:pt idx="40">
                  <c:v>4.073433344030204</c:v>
                </c:pt>
                <c:pt idx="41">
                  <c:v>3.2396018986136532</c:v>
                </c:pt>
                <c:pt idx="42">
                  <c:v>2.9285336327637479</c:v>
                </c:pt>
                <c:pt idx="43">
                  <c:v>4.0452055128914761</c:v>
                </c:pt>
                <c:pt idx="44">
                  <c:v>5.2337382728635227</c:v>
                </c:pt>
                <c:pt idx="45">
                  <c:v>6.0348118647175859</c:v>
                </c:pt>
                <c:pt idx="46">
                  <c:v>5.8458291332896275</c:v>
                </c:pt>
                <c:pt idx="47">
                  <c:v>5.9874267924541256</c:v>
                </c:pt>
                <c:pt idx="48">
                  <c:v>5.8298214872568783</c:v>
                </c:pt>
                <c:pt idx="49">
                  <c:v>6.2130035825720071</c:v>
                </c:pt>
                <c:pt idx="50">
                  <c:v>5.7403248886962128</c:v>
                </c:pt>
                <c:pt idx="51">
                  <c:v>3.2302529451084734</c:v>
                </c:pt>
                <c:pt idx="52">
                  <c:v>2.4400681763082481</c:v>
                </c:pt>
                <c:pt idx="53">
                  <c:v>2.6213547963602557</c:v>
                </c:pt>
                <c:pt idx="54">
                  <c:v>1.5482588449862211</c:v>
                </c:pt>
                <c:pt idx="55">
                  <c:v>1.6297457169617426</c:v>
                </c:pt>
                <c:pt idx="56">
                  <c:v>2.3803444708974903</c:v>
                </c:pt>
                <c:pt idx="57">
                  <c:v>0.69172470277775189</c:v>
                </c:pt>
                <c:pt idx="58">
                  <c:v>0.79870764520646387</c:v>
                </c:pt>
                <c:pt idx="59">
                  <c:v>0.88552548853814383</c:v>
                </c:pt>
                <c:pt idx="60">
                  <c:v>-0.46535152858436929</c:v>
                </c:pt>
                <c:pt idx="61">
                  <c:v>-0.12159596178817803</c:v>
                </c:pt>
                <c:pt idx="62">
                  <c:v>0.10245200633718927</c:v>
                </c:pt>
                <c:pt idx="63">
                  <c:v>4.1000990782003345E-2</c:v>
                </c:pt>
                <c:pt idx="64">
                  <c:v>0.52816489983660109</c:v>
                </c:pt>
                <c:pt idx="65">
                  <c:v>-0.98510483710234609</c:v>
                </c:pt>
                <c:pt idx="66">
                  <c:v>-0.51001105029064431</c:v>
                </c:pt>
                <c:pt idx="67">
                  <c:v>-1.0601593699176908</c:v>
                </c:pt>
                <c:pt idx="68">
                  <c:v>-0.3903766429328327</c:v>
                </c:pt>
                <c:pt idx="69">
                  <c:v>-0.83120841111584587</c:v>
                </c:pt>
                <c:pt idx="70">
                  <c:v>-2.7960834597751574</c:v>
                </c:pt>
                <c:pt idx="71">
                  <c:v>-3.8285680284064019</c:v>
                </c:pt>
                <c:pt idx="72">
                  <c:v>-5.0443054174608575</c:v>
                </c:pt>
                <c:pt idx="73">
                  <c:v>-5.2666564061259313</c:v>
                </c:pt>
                <c:pt idx="74">
                  <c:v>-6.9631743383484546</c:v>
                </c:pt>
                <c:pt idx="75">
                  <c:v>-8.7160997766945574</c:v>
                </c:pt>
                <c:pt idx="76">
                  <c:v>-7.1058124628394097</c:v>
                </c:pt>
                <c:pt idx="77">
                  <c:v>-5.3855317814832695</c:v>
                </c:pt>
                <c:pt idx="78">
                  <c:v>-1.9467712849151535</c:v>
                </c:pt>
                <c:pt idx="79">
                  <c:v>6.6824742637772147E-2</c:v>
                </c:pt>
                <c:pt idx="80">
                  <c:v>0.13733424254671972</c:v>
                </c:pt>
                <c:pt idx="81">
                  <c:v>0.55024220444249061</c:v>
                </c:pt>
                <c:pt idx="82">
                  <c:v>0.31776012890934791</c:v>
                </c:pt>
                <c:pt idx="83">
                  <c:v>0.70139220021750093</c:v>
                </c:pt>
                <c:pt idx="84">
                  <c:v>0.67925814227016346</c:v>
                </c:pt>
                <c:pt idx="85">
                  <c:v>0.47042276052131193</c:v>
                </c:pt>
                <c:pt idx="86">
                  <c:v>1.39639527137710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2A-4480-87C7-36C9840A2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1027442640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2561810238989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  <c:majorUnit val="2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5072849396208952E-2"/>
          <c:y val="0.87708865089598187"/>
          <c:w val="0.83438150368517916"/>
          <c:h val="0.109543983369733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03625768552662E-2"/>
          <c:y val="5.6967222222222225E-2"/>
          <c:w val="0.86799274846289465"/>
          <c:h val="0.64760296296296294"/>
        </c:manualLayout>
      </c:layout>
      <c:lineChart>
        <c:grouping val="standard"/>
        <c:varyColors val="0"/>
        <c:ser>
          <c:idx val="2"/>
          <c:order val="2"/>
          <c:tx>
            <c:strRef>
              <c:f>'M27. ábra_chart'!$H$8</c:f>
              <c:strCache>
                <c:ptCount val="1"/>
                <c:pt idx="0">
                  <c:v>Housing loan/GDP (Euro are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D$10:$D$69</c:f>
              <c:strCache>
                <c:ptCount val="60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M27. ábra_chart'!$H$10:$H$69</c:f>
              <c:numCache>
                <c:formatCode>#,##0.0</c:formatCode>
                <c:ptCount val="60"/>
                <c:pt idx="0">
                  <c:v>38.746635209873119</c:v>
                </c:pt>
                <c:pt idx="1">
                  <c:v>38.82104073784334</c:v>
                </c:pt>
                <c:pt idx="2">
                  <c:v>38.709548244001226</c:v>
                </c:pt>
                <c:pt idx="3">
                  <c:v>38.283799961950663</c:v>
                </c:pt>
                <c:pt idx="4">
                  <c:v>38.205613159815812</c:v>
                </c:pt>
                <c:pt idx="5">
                  <c:v>38.365809930466163</c:v>
                </c:pt>
                <c:pt idx="6">
                  <c:v>38.434364534428752</c:v>
                </c:pt>
                <c:pt idx="7">
                  <c:v>38.558023787882803</c:v>
                </c:pt>
                <c:pt idx="8">
                  <c:v>38.623903099919005</c:v>
                </c:pt>
                <c:pt idx="9">
                  <c:v>38.55838321096217</c:v>
                </c:pt>
                <c:pt idx="10">
                  <c:v>38.47590333974852</c:v>
                </c:pt>
                <c:pt idx="11">
                  <c:v>38.429813905592987</c:v>
                </c:pt>
                <c:pt idx="12">
                  <c:v>38.148867702702809</c:v>
                </c:pt>
                <c:pt idx="13">
                  <c:v>37.630601469550989</c:v>
                </c:pt>
                <c:pt idx="14">
                  <c:v>37.584610270254807</c:v>
                </c:pt>
                <c:pt idx="15">
                  <c:v>37.525804330162451</c:v>
                </c:pt>
                <c:pt idx="16">
                  <c:v>37.398986531227713</c:v>
                </c:pt>
                <c:pt idx="17">
                  <c:v>37.266715014023355</c:v>
                </c:pt>
                <c:pt idx="18">
                  <c:v>37.157651024689955</c:v>
                </c:pt>
                <c:pt idx="19">
                  <c:v>37.065911602545526</c:v>
                </c:pt>
                <c:pt idx="20">
                  <c:v>36.932277764032655</c:v>
                </c:pt>
                <c:pt idx="21">
                  <c:v>36.816518978280861</c:v>
                </c:pt>
                <c:pt idx="22">
                  <c:v>36.938621496502464</c:v>
                </c:pt>
                <c:pt idx="23">
                  <c:v>37.318385381732419</c:v>
                </c:pt>
                <c:pt idx="24">
                  <c:v>37.290416443129999</c:v>
                </c:pt>
                <c:pt idx="25">
                  <c:v>37.210235787830001</c:v>
                </c:pt>
                <c:pt idx="26">
                  <c:v>37.176460482726405</c:v>
                </c:pt>
                <c:pt idx="27">
                  <c:v>37.067695299396966</c:v>
                </c:pt>
                <c:pt idx="28">
                  <c:v>36.899320282203661</c:v>
                </c:pt>
                <c:pt idx="29">
                  <c:v>36.871739922266912</c:v>
                </c:pt>
                <c:pt idx="30">
                  <c:v>36.970999536431457</c:v>
                </c:pt>
                <c:pt idx="31">
                  <c:v>37.045622716806115</c:v>
                </c:pt>
                <c:pt idx="32">
                  <c:v>36.967658727886764</c:v>
                </c:pt>
                <c:pt idx="33">
                  <c:v>36.95765272413098</c:v>
                </c:pt>
                <c:pt idx="34">
                  <c:v>37.072927862600579</c:v>
                </c:pt>
                <c:pt idx="35">
                  <c:v>37.21524131173517</c:v>
                </c:pt>
                <c:pt idx="36">
                  <c:v>37.447314787457842</c:v>
                </c:pt>
                <c:pt idx="37">
                  <c:v>38.687644198793137</c:v>
                </c:pt>
                <c:pt idx="38">
                  <c:v>39.776224895403118</c:v>
                </c:pt>
                <c:pt idx="39">
                  <c:v>40.560622365183008</c:v>
                </c:pt>
                <c:pt idx="40">
                  <c:v>40.886799465988474</c:v>
                </c:pt>
                <c:pt idx="41">
                  <c:v>40.221802015933207</c:v>
                </c:pt>
                <c:pt idx="42">
                  <c:v>39.839230936744173</c:v>
                </c:pt>
                <c:pt idx="43">
                  <c:v>39.484436508123551</c:v>
                </c:pt>
                <c:pt idx="44">
                  <c:v>39.137590516891471</c:v>
                </c:pt>
                <c:pt idx="45">
                  <c:v>38.830262122156043</c:v>
                </c:pt>
                <c:pt idx="46">
                  <c:v>38.500459302789125</c:v>
                </c:pt>
                <c:pt idx="47">
                  <c:v>37.941377802176859</c:v>
                </c:pt>
                <c:pt idx="48">
                  <c:v>37.202930780196375</c:v>
                </c:pt>
                <c:pt idx="49">
                  <c:v>36.405851499298919</c:v>
                </c:pt>
                <c:pt idx="50">
                  <c:v>35.906513487893847</c:v>
                </c:pt>
                <c:pt idx="51">
                  <c:v>35.586270501001557</c:v>
                </c:pt>
                <c:pt idx="52">
                  <c:v>35.047205117711705</c:v>
                </c:pt>
                <c:pt idx="53">
                  <c:v>34.756715580683689</c:v>
                </c:pt>
                <c:pt idx="54">
                  <c:v>34.604797932581455</c:v>
                </c:pt>
                <c:pt idx="55">
                  <c:v>34.378033548302099</c:v>
                </c:pt>
                <c:pt idx="56">
                  <c:v>34.179981600470136</c:v>
                </c:pt>
                <c:pt idx="57">
                  <c:v>34.119562339689182</c:v>
                </c:pt>
                <c:pt idx="58">
                  <c:v>34.080040204655809</c:v>
                </c:pt>
                <c:pt idx="59">
                  <c:v>34.005108812806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3F-4048-82A8-CA21E9DE7B96}"/>
            </c:ext>
          </c:extLst>
        </c:ser>
        <c:ser>
          <c:idx val="3"/>
          <c:order val="3"/>
          <c:tx>
            <c:strRef>
              <c:f>'M27. ábra_chart'!$I$8</c:f>
              <c:strCache>
                <c:ptCount val="1"/>
                <c:pt idx="0">
                  <c:v>Consumer loan/GDP (Euro area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M27. ábra_chart'!$D$10:$D$69</c:f>
              <c:strCache>
                <c:ptCount val="60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M27. ábra_chart'!$I$10:$I$69</c:f>
              <c:numCache>
                <c:formatCode>#,##0.0</c:formatCode>
                <c:ptCount val="60"/>
                <c:pt idx="0">
                  <c:v>14.931515278140866</c:v>
                </c:pt>
                <c:pt idx="1">
                  <c:v>14.913715183750211</c:v>
                </c:pt>
                <c:pt idx="2">
                  <c:v>14.747908812387363</c:v>
                </c:pt>
                <c:pt idx="3">
                  <c:v>14.617309810387471</c:v>
                </c:pt>
                <c:pt idx="4">
                  <c:v>14.435516445635265</c:v>
                </c:pt>
                <c:pt idx="5">
                  <c:v>14.477291790644998</c:v>
                </c:pt>
                <c:pt idx="6">
                  <c:v>14.259174490137703</c:v>
                </c:pt>
                <c:pt idx="7">
                  <c:v>14.17062728159531</c:v>
                </c:pt>
                <c:pt idx="8">
                  <c:v>13.979105313300721</c:v>
                </c:pt>
                <c:pt idx="9">
                  <c:v>13.952410561621839</c:v>
                </c:pt>
                <c:pt idx="10">
                  <c:v>13.780357205655394</c:v>
                </c:pt>
                <c:pt idx="11">
                  <c:v>13.538201080738943</c:v>
                </c:pt>
                <c:pt idx="12">
                  <c:v>13.354222864853183</c:v>
                </c:pt>
                <c:pt idx="13">
                  <c:v>13.312674001267494</c:v>
                </c:pt>
                <c:pt idx="14">
                  <c:v>13.111037186824806</c:v>
                </c:pt>
                <c:pt idx="15">
                  <c:v>12.949037160417879</c:v>
                </c:pt>
                <c:pt idx="16">
                  <c:v>12.808270775683873</c:v>
                </c:pt>
                <c:pt idx="17">
                  <c:v>12.856405663244027</c:v>
                </c:pt>
                <c:pt idx="18">
                  <c:v>12.697554635533972</c:v>
                </c:pt>
                <c:pt idx="19">
                  <c:v>12.673195110520114</c:v>
                </c:pt>
                <c:pt idx="20">
                  <c:v>12.571169481973962</c:v>
                </c:pt>
                <c:pt idx="21">
                  <c:v>12.568673044392737</c:v>
                </c:pt>
                <c:pt idx="22">
                  <c:v>12.429873219912754</c:v>
                </c:pt>
                <c:pt idx="23">
                  <c:v>12.361695793083353</c:v>
                </c:pt>
                <c:pt idx="24">
                  <c:v>12.31011194931345</c:v>
                </c:pt>
                <c:pt idx="25">
                  <c:v>12.318602014309221</c:v>
                </c:pt>
                <c:pt idx="26">
                  <c:v>12.166187864278685</c:v>
                </c:pt>
                <c:pt idx="27">
                  <c:v>12.057555183644562</c:v>
                </c:pt>
                <c:pt idx="28">
                  <c:v>11.916814224034471</c:v>
                </c:pt>
                <c:pt idx="29">
                  <c:v>11.886752596264177</c:v>
                </c:pt>
                <c:pt idx="30">
                  <c:v>11.772209132718286</c:v>
                </c:pt>
                <c:pt idx="31">
                  <c:v>11.699653359634056</c:v>
                </c:pt>
                <c:pt idx="32">
                  <c:v>11.615079894620036</c:v>
                </c:pt>
                <c:pt idx="33">
                  <c:v>11.696376733175844</c:v>
                </c:pt>
                <c:pt idx="34">
                  <c:v>11.571311810107282</c:v>
                </c:pt>
                <c:pt idx="35">
                  <c:v>11.493732196694321</c:v>
                </c:pt>
                <c:pt idx="36">
                  <c:v>11.416118221934035</c:v>
                </c:pt>
                <c:pt idx="37">
                  <c:v>11.723349227825059</c:v>
                </c:pt>
                <c:pt idx="38">
                  <c:v>11.871055436338938</c:v>
                </c:pt>
                <c:pt idx="39">
                  <c:v>12.005371709443036</c:v>
                </c:pt>
                <c:pt idx="40">
                  <c:v>11.929939778672944</c:v>
                </c:pt>
                <c:pt idx="41">
                  <c:v>11.643120895962506</c:v>
                </c:pt>
                <c:pt idx="42">
                  <c:v>11.299374578241123</c:v>
                </c:pt>
                <c:pt idx="43">
                  <c:v>11.028734664248848</c:v>
                </c:pt>
                <c:pt idx="44">
                  <c:v>10.785032705389796</c:v>
                </c:pt>
                <c:pt idx="45">
                  <c:v>10.681944226890447</c:v>
                </c:pt>
                <c:pt idx="46">
                  <c:v>10.434786051513081</c:v>
                </c:pt>
                <c:pt idx="47">
                  <c:v>10.196290788788023</c:v>
                </c:pt>
                <c:pt idx="48">
                  <c:v>9.9971085679982608</c:v>
                </c:pt>
                <c:pt idx="49">
                  <c:v>9.912673103182323</c:v>
                </c:pt>
                <c:pt idx="50">
                  <c:v>9.6716222983988409</c:v>
                </c:pt>
                <c:pt idx="51">
                  <c:v>9.5034708761318551</c:v>
                </c:pt>
                <c:pt idx="52">
                  <c:v>9.3902530689166159</c:v>
                </c:pt>
                <c:pt idx="53">
                  <c:v>9.3708304320868248</c:v>
                </c:pt>
                <c:pt idx="54">
                  <c:v>9.2329757919403601</c:v>
                </c:pt>
                <c:pt idx="55">
                  <c:v>9.1542993049515857</c:v>
                </c:pt>
                <c:pt idx="56">
                  <c:v>9.0696743171322769</c:v>
                </c:pt>
                <c:pt idx="57">
                  <c:v>9.0967285469563084</c:v>
                </c:pt>
                <c:pt idx="58">
                  <c:v>8.9851378995411064</c:v>
                </c:pt>
                <c:pt idx="59">
                  <c:v>8.9470426769696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3F-4048-82A8-CA21E9DE7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1479264"/>
        <c:axId val="1011475664"/>
      </c:lineChart>
      <c:lineChart>
        <c:grouping val="standard"/>
        <c:varyColors val="0"/>
        <c:ser>
          <c:idx val="0"/>
          <c:order val="0"/>
          <c:tx>
            <c:strRef>
              <c:f>'M27. ábra_chart'!$F$8</c:f>
              <c:strCache>
                <c:ptCount val="1"/>
                <c:pt idx="0">
                  <c:v>Housing loan/GDP (HU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D$10:$D$69</c:f>
              <c:strCache>
                <c:ptCount val="60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M27. ábra_chart'!$F$10:$F$69</c:f>
              <c:numCache>
                <c:formatCode>#,##0.0</c:formatCode>
                <c:ptCount val="60"/>
                <c:pt idx="0">
                  <c:v>14.953770397464245</c:v>
                </c:pt>
                <c:pt idx="1">
                  <c:v>15.312552546618704</c:v>
                </c:pt>
                <c:pt idx="2">
                  <c:v>15.961690112488036</c:v>
                </c:pt>
                <c:pt idx="3">
                  <c:v>14.924639273797574</c:v>
                </c:pt>
                <c:pt idx="4">
                  <c:v>13.020562750165224</c:v>
                </c:pt>
                <c:pt idx="5">
                  <c:v>12.640677740648259</c:v>
                </c:pt>
                <c:pt idx="6">
                  <c:v>12.241895955268557</c:v>
                </c:pt>
                <c:pt idx="7">
                  <c:v>12.196685789601416</c:v>
                </c:pt>
                <c:pt idx="8">
                  <c:v>12.15575615437195</c:v>
                </c:pt>
                <c:pt idx="9">
                  <c:v>11.53561862741546</c:v>
                </c:pt>
                <c:pt idx="10">
                  <c:v>11.354249459757163</c:v>
                </c:pt>
                <c:pt idx="11">
                  <c:v>10.984108899524287</c:v>
                </c:pt>
                <c:pt idx="12">
                  <c:v>10.837457211810174</c:v>
                </c:pt>
                <c:pt idx="13">
                  <c:v>10.58817988272963</c:v>
                </c:pt>
                <c:pt idx="14">
                  <c:v>10.360425539249547</c:v>
                </c:pt>
                <c:pt idx="15">
                  <c:v>10.177163173012831</c:v>
                </c:pt>
                <c:pt idx="16">
                  <c:v>9.3260979363519052</c:v>
                </c:pt>
                <c:pt idx="17">
                  <c:v>9.1156153621880485</c:v>
                </c:pt>
                <c:pt idx="18">
                  <c:v>8.8998398032533448</c:v>
                </c:pt>
                <c:pt idx="19">
                  <c:v>8.606305202593715</c:v>
                </c:pt>
                <c:pt idx="20">
                  <c:v>8.4094139946233408</c:v>
                </c:pt>
                <c:pt idx="21">
                  <c:v>8.3044458515472357</c:v>
                </c:pt>
                <c:pt idx="22">
                  <c:v>8.2590111482632462</c:v>
                </c:pt>
                <c:pt idx="23">
                  <c:v>8.0987956325599679</c:v>
                </c:pt>
                <c:pt idx="24">
                  <c:v>7.9806121681198965</c:v>
                </c:pt>
                <c:pt idx="25">
                  <c:v>7.8293229575076841</c:v>
                </c:pt>
                <c:pt idx="26">
                  <c:v>7.8019553534480162</c:v>
                </c:pt>
                <c:pt idx="27">
                  <c:v>7.6983237415843604</c:v>
                </c:pt>
                <c:pt idx="28">
                  <c:v>7.5445277386378002</c:v>
                </c:pt>
                <c:pt idx="29">
                  <c:v>7.5870925862750225</c:v>
                </c:pt>
                <c:pt idx="30">
                  <c:v>7.6200774286203989</c:v>
                </c:pt>
                <c:pt idx="31">
                  <c:v>7.6232564238420215</c:v>
                </c:pt>
                <c:pt idx="32">
                  <c:v>7.5340852138346293</c:v>
                </c:pt>
                <c:pt idx="33">
                  <c:v>7.5584872895269735</c:v>
                </c:pt>
                <c:pt idx="34">
                  <c:v>7.5315407531453369</c:v>
                </c:pt>
                <c:pt idx="35">
                  <c:v>7.5524743458577612</c:v>
                </c:pt>
                <c:pt idx="36">
                  <c:v>7.5354591172172674</c:v>
                </c:pt>
                <c:pt idx="37">
                  <c:v>7.8447832240183937</c:v>
                </c:pt>
                <c:pt idx="38">
                  <c:v>8.0386701074386853</c:v>
                </c:pt>
                <c:pt idx="39">
                  <c:v>8.1985878123486309</c:v>
                </c:pt>
                <c:pt idx="40">
                  <c:v>8.2774011049471721</c:v>
                </c:pt>
                <c:pt idx="41">
                  <c:v>8.2336107986147624</c:v>
                </c:pt>
                <c:pt idx="42">
                  <c:v>8.3424714261185784</c:v>
                </c:pt>
                <c:pt idx="43">
                  <c:v>8.2753906932711949</c:v>
                </c:pt>
                <c:pt idx="44">
                  <c:v>8.0230651430558222</c:v>
                </c:pt>
                <c:pt idx="45">
                  <c:v>7.9224457570885223</c:v>
                </c:pt>
                <c:pt idx="46">
                  <c:v>7.7522254011853393</c:v>
                </c:pt>
                <c:pt idx="47">
                  <c:v>7.5108205675620159</c:v>
                </c:pt>
                <c:pt idx="48">
                  <c:v>7.2017195593104519</c:v>
                </c:pt>
                <c:pt idx="49">
                  <c:v>6.9702993552022239</c:v>
                </c:pt>
                <c:pt idx="50">
                  <c:v>6.7921058955753688</c:v>
                </c:pt>
                <c:pt idx="51">
                  <c:v>6.6366561219949913</c:v>
                </c:pt>
                <c:pt idx="52">
                  <c:v>6.6205346704286958</c:v>
                </c:pt>
                <c:pt idx="53">
                  <c:v>6.7244973708350999</c:v>
                </c:pt>
                <c:pt idx="54">
                  <c:v>6.8431899572838688</c:v>
                </c:pt>
                <c:pt idx="55">
                  <c:v>6.9304264903004853</c:v>
                </c:pt>
                <c:pt idx="56">
                  <c:v>7.01226137964073</c:v>
                </c:pt>
                <c:pt idx="57">
                  <c:v>7.1766724105233752</c:v>
                </c:pt>
                <c:pt idx="58">
                  <c:v>7.2831720276901306</c:v>
                </c:pt>
                <c:pt idx="59">
                  <c:v>7.801589705939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3F-4048-82A8-CA21E9DE7B96}"/>
            </c:ext>
          </c:extLst>
        </c:ser>
        <c:ser>
          <c:idx val="1"/>
          <c:order val="1"/>
          <c:tx>
            <c:strRef>
              <c:f>'M27. ábra_chart'!$G$8</c:f>
              <c:strCache>
                <c:ptCount val="1"/>
                <c:pt idx="0">
                  <c:v>Consumer loan/GDP (HU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7. ábra_chart'!$D$10:$D$69</c:f>
              <c:strCache>
                <c:ptCount val="60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2025 Q2</c:v>
                </c:pt>
                <c:pt idx="58">
                  <c:v>Q3</c:v>
                </c:pt>
                <c:pt idx="59">
                  <c:v>Q4</c:v>
                </c:pt>
              </c:strCache>
            </c:strRef>
          </c:cat>
          <c:val>
            <c:numRef>
              <c:f>'M27. ábra_chart'!$G$10:$G$69</c:f>
              <c:numCache>
                <c:formatCode>#,##0.0</c:formatCode>
                <c:ptCount val="60"/>
                <c:pt idx="0">
                  <c:v>14.083292762696129</c:v>
                </c:pt>
                <c:pt idx="1">
                  <c:v>14.451111763070196</c:v>
                </c:pt>
                <c:pt idx="2">
                  <c:v>14.997082623455299</c:v>
                </c:pt>
                <c:pt idx="3">
                  <c:v>14.976131409852355</c:v>
                </c:pt>
                <c:pt idx="4">
                  <c:v>13.843012028811719</c:v>
                </c:pt>
                <c:pt idx="5">
                  <c:v>13.450030886967637</c:v>
                </c:pt>
                <c:pt idx="6">
                  <c:v>12.954665079514704</c:v>
                </c:pt>
                <c:pt idx="7">
                  <c:v>12.761557003484866</c:v>
                </c:pt>
                <c:pt idx="8">
                  <c:v>13.016274233411137</c:v>
                </c:pt>
                <c:pt idx="9">
                  <c:v>12.305124739554849</c:v>
                </c:pt>
                <c:pt idx="10">
                  <c:v>12.095992275172932</c:v>
                </c:pt>
                <c:pt idx="11">
                  <c:v>11.510637555726161</c:v>
                </c:pt>
                <c:pt idx="12">
                  <c:v>11.289351816700275</c:v>
                </c:pt>
                <c:pt idx="13">
                  <c:v>10.946854999826135</c:v>
                </c:pt>
                <c:pt idx="14">
                  <c:v>10.687395425378222</c:v>
                </c:pt>
                <c:pt idx="15">
                  <c:v>10.30687167913624</c:v>
                </c:pt>
                <c:pt idx="16">
                  <c:v>9.3099449480973053</c:v>
                </c:pt>
                <c:pt idx="17">
                  <c:v>9.004219539413743</c:v>
                </c:pt>
                <c:pt idx="18">
                  <c:v>8.6929832974158305</c:v>
                </c:pt>
                <c:pt idx="19">
                  <c:v>8.2341289520133945</c:v>
                </c:pt>
                <c:pt idx="20">
                  <c:v>7.9930292745890013</c:v>
                </c:pt>
                <c:pt idx="21">
                  <c:v>7.8363174352235525</c:v>
                </c:pt>
                <c:pt idx="22">
                  <c:v>7.7824403485230631</c:v>
                </c:pt>
                <c:pt idx="23">
                  <c:v>7.6072426180083603</c:v>
                </c:pt>
                <c:pt idx="24">
                  <c:v>7.6925540455833703</c:v>
                </c:pt>
                <c:pt idx="25">
                  <c:v>7.6161508962405176</c:v>
                </c:pt>
                <c:pt idx="26">
                  <c:v>7.4970838482945625</c:v>
                </c:pt>
                <c:pt idx="27">
                  <c:v>7.0442699378331568</c:v>
                </c:pt>
                <c:pt idx="28">
                  <c:v>6.7049721143090029</c:v>
                </c:pt>
                <c:pt idx="29">
                  <c:v>6.7113986700563402</c:v>
                </c:pt>
                <c:pt idx="30">
                  <c:v>6.6098321212384805</c:v>
                </c:pt>
                <c:pt idx="31">
                  <c:v>6.4607626851101871</c:v>
                </c:pt>
                <c:pt idx="32">
                  <c:v>6.3093016944874831</c:v>
                </c:pt>
                <c:pt idx="33">
                  <c:v>6.2822704209348625</c:v>
                </c:pt>
                <c:pt idx="34">
                  <c:v>7.0003913963150772</c:v>
                </c:pt>
                <c:pt idx="35">
                  <c:v>7.2331360476451074</c:v>
                </c:pt>
                <c:pt idx="36">
                  <c:v>7.4587009408195515</c:v>
                </c:pt>
                <c:pt idx="37">
                  <c:v>7.8733475160337951</c:v>
                </c:pt>
                <c:pt idx="38">
                  <c:v>8.2393375181199389</c:v>
                </c:pt>
                <c:pt idx="39">
                  <c:v>8.4425655825192951</c:v>
                </c:pt>
                <c:pt idx="40">
                  <c:v>8.636865471323949</c:v>
                </c:pt>
                <c:pt idx="41">
                  <c:v>8.6564141832931263</c:v>
                </c:pt>
                <c:pt idx="42">
                  <c:v>8.7292427179827126</c:v>
                </c:pt>
                <c:pt idx="43">
                  <c:v>8.5220379345160282</c:v>
                </c:pt>
                <c:pt idx="44">
                  <c:v>8.1640254684307205</c:v>
                </c:pt>
                <c:pt idx="45">
                  <c:v>8.0432495050173607</c:v>
                </c:pt>
                <c:pt idx="46">
                  <c:v>7.7509906183062176</c:v>
                </c:pt>
                <c:pt idx="47">
                  <c:v>7.553936219292444</c:v>
                </c:pt>
                <c:pt idx="48">
                  <c:v>7.2554899703918725</c:v>
                </c:pt>
                <c:pt idx="49">
                  <c:v>7.1181565271240199</c:v>
                </c:pt>
                <c:pt idx="50">
                  <c:v>6.9631899534661246</c:v>
                </c:pt>
                <c:pt idx="51">
                  <c:v>6.8141985212490832</c:v>
                </c:pt>
                <c:pt idx="52">
                  <c:v>6.7093426705458841</c:v>
                </c:pt>
                <c:pt idx="53">
                  <c:v>6.6551994579462992</c:v>
                </c:pt>
                <c:pt idx="54">
                  <c:v>6.6512279354175989</c:v>
                </c:pt>
                <c:pt idx="55">
                  <c:v>6.6641359546191161</c:v>
                </c:pt>
                <c:pt idx="56">
                  <c:v>6.6255004256148844</c:v>
                </c:pt>
                <c:pt idx="57">
                  <c:v>6.7075432621846707</c:v>
                </c:pt>
                <c:pt idx="58">
                  <c:v>6.7817735421882324</c:v>
                </c:pt>
                <c:pt idx="59">
                  <c:v>6.794203722018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3F-4048-82A8-CA21E9DE7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666968"/>
        <c:axId val="1442685328"/>
      </c:lineChart>
      <c:catAx>
        <c:axId val="1011479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475664"/>
        <c:crosses val="autoZero"/>
        <c:auto val="1"/>
        <c:lblAlgn val="ctr"/>
        <c:lblOffset val="100"/>
        <c:tickLblSkip val="2"/>
        <c:noMultiLvlLbl val="0"/>
      </c:catAx>
      <c:valAx>
        <c:axId val="1011475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527916666666661E-2"/>
              <c:y val="1.3466666666666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479264"/>
        <c:crosses val="autoZero"/>
        <c:crossBetween val="between"/>
      </c:valAx>
      <c:valAx>
        <c:axId val="1442685328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566916666666668"/>
              <c:y val="2.13166666666666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2666968"/>
        <c:crosses val="max"/>
        <c:crossBetween val="between"/>
      </c:valAx>
      <c:catAx>
        <c:axId val="1442666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26853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2018702403131461E-2"/>
          <c:y val="0.87394613281883904"/>
          <c:w val="0.87244689774303297"/>
          <c:h val="0.112344733263792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19351601483003E-2"/>
          <c:y val="6.2320305812202971E-2"/>
          <c:w val="0.85331837314972259"/>
          <c:h val="0.683583703703703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8. ábra_chart'!$G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accent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8. 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28. ábra_chart'!$G$10:$G$105</c:f>
              <c:numCache>
                <c:formatCode>#,##0.00</c:formatCode>
                <c:ptCount val="96"/>
                <c:pt idx="0">
                  <c:v>1.6068442624394623</c:v>
                </c:pt>
                <c:pt idx="1">
                  <c:v>1.6558540305695726</c:v>
                </c:pt>
                <c:pt idx="2">
                  <c:v>1.7237201578799604</c:v>
                </c:pt>
                <c:pt idx="3">
                  <c:v>1.8655687033770372</c:v>
                </c:pt>
                <c:pt idx="4">
                  <c:v>2.0025415982656622</c:v>
                </c:pt>
                <c:pt idx="5">
                  <c:v>2.15899322849807</c:v>
                </c:pt>
                <c:pt idx="6">
                  <c:v>2.3225346000964002</c:v>
                </c:pt>
                <c:pt idx="7">
                  <c:v>2.4805905131442483</c:v>
                </c:pt>
                <c:pt idx="8">
                  <c:v>2.6565201183717373</c:v>
                </c:pt>
                <c:pt idx="9">
                  <c:v>2.8108125809785811</c:v>
                </c:pt>
                <c:pt idx="10">
                  <c:v>2.9432742161255696</c:v>
                </c:pt>
                <c:pt idx="11">
                  <c:v>3.0430796874923409</c:v>
                </c:pt>
                <c:pt idx="12">
                  <c:v>3.140012317358464</c:v>
                </c:pt>
                <c:pt idx="13">
                  <c:v>3.2143882432778588</c:v>
                </c:pt>
                <c:pt idx="14">
                  <c:v>3.288731877244313</c:v>
                </c:pt>
                <c:pt idx="15">
                  <c:v>3.3501401620317925</c:v>
                </c:pt>
                <c:pt idx="16">
                  <c:v>3.3994977435142255</c:v>
                </c:pt>
                <c:pt idx="17">
                  <c:v>3.4679702279270361</c:v>
                </c:pt>
                <c:pt idx="18">
                  <c:v>3.581248254534529</c:v>
                </c:pt>
                <c:pt idx="19">
                  <c:v>3.659454985001386</c:v>
                </c:pt>
                <c:pt idx="20">
                  <c:v>3.793342023077622</c:v>
                </c:pt>
                <c:pt idx="21">
                  <c:v>3.9395806122587831</c:v>
                </c:pt>
                <c:pt idx="22">
                  <c:v>4.1035287923768005</c:v>
                </c:pt>
                <c:pt idx="23">
                  <c:v>4.2953207450513089</c:v>
                </c:pt>
                <c:pt idx="24">
                  <c:v>4.4704749718895282</c:v>
                </c:pt>
                <c:pt idx="25">
                  <c:v>4.605578471549566</c:v>
                </c:pt>
                <c:pt idx="26">
                  <c:v>4.7209771703572887</c:v>
                </c:pt>
                <c:pt idx="27">
                  <c:v>4.9996410363119308</c:v>
                </c:pt>
                <c:pt idx="28">
                  <c:v>5.2720153827700198</c:v>
                </c:pt>
                <c:pt idx="29">
                  <c:v>5.5906168496279225</c:v>
                </c:pt>
                <c:pt idx="30">
                  <c:v>5.8182066356457884</c:v>
                </c:pt>
                <c:pt idx="31">
                  <c:v>5.8437811126741979</c:v>
                </c:pt>
                <c:pt idx="32">
                  <c:v>5.7164811367719475</c:v>
                </c:pt>
                <c:pt idx="33">
                  <c:v>5.4881251900948387</c:v>
                </c:pt>
                <c:pt idx="34">
                  <c:v>5.365398812759623</c:v>
                </c:pt>
                <c:pt idx="35">
                  <c:v>5.2272503264383277</c:v>
                </c:pt>
                <c:pt idx="36">
                  <c:v>5.1343928083633017</c:v>
                </c:pt>
                <c:pt idx="37">
                  <c:v>5.0643904184579114</c:v>
                </c:pt>
                <c:pt idx="38">
                  <c:v>4.9645341142649588</c:v>
                </c:pt>
                <c:pt idx="39">
                  <c:v>4.8871060224483331</c:v>
                </c:pt>
                <c:pt idx="40">
                  <c:v>4.8577485633447397</c:v>
                </c:pt>
                <c:pt idx="41">
                  <c:v>4.8379687219595935</c:v>
                </c:pt>
                <c:pt idx="42">
                  <c:v>4.8200891720808983</c:v>
                </c:pt>
                <c:pt idx="43">
                  <c:v>4.5944702099912256</c:v>
                </c:pt>
                <c:pt idx="44">
                  <c:v>4.423354899532506</c:v>
                </c:pt>
                <c:pt idx="45">
                  <c:v>4.2703123548401702</c:v>
                </c:pt>
                <c:pt idx="46">
                  <c:v>4.0489184199803629</c:v>
                </c:pt>
                <c:pt idx="47">
                  <c:v>3.9642240646264599</c:v>
                </c:pt>
                <c:pt idx="48">
                  <c:v>3.7901701046886802</c:v>
                </c:pt>
                <c:pt idx="49">
                  <c:v>3.5853340469719774</c:v>
                </c:pt>
                <c:pt idx="50">
                  <c:v>3.3998946064941311</c:v>
                </c:pt>
                <c:pt idx="51">
                  <c:v>3.2730909191911892</c:v>
                </c:pt>
                <c:pt idx="52">
                  <c:v>3.1663187855260277</c:v>
                </c:pt>
                <c:pt idx="53">
                  <c:v>2.9415938008944988</c:v>
                </c:pt>
                <c:pt idx="54">
                  <c:v>2.666506274468734</c:v>
                </c:pt>
                <c:pt idx="55">
                  <c:v>2.594890204002243</c:v>
                </c:pt>
                <c:pt idx="56">
                  <c:v>2.5335831986674369</c:v>
                </c:pt>
                <c:pt idx="57">
                  <c:v>2.390771582743862</c:v>
                </c:pt>
                <c:pt idx="58">
                  <c:v>2.2968427135254692</c:v>
                </c:pt>
                <c:pt idx="59">
                  <c:v>2.2147108336924983</c:v>
                </c:pt>
                <c:pt idx="60">
                  <c:v>2.1018550394977646</c:v>
                </c:pt>
                <c:pt idx="61">
                  <c:v>2.0204816748028556</c:v>
                </c:pt>
                <c:pt idx="62">
                  <c:v>1.9456131584280267</c:v>
                </c:pt>
                <c:pt idx="63">
                  <c:v>1.8682365335239266</c:v>
                </c:pt>
                <c:pt idx="64">
                  <c:v>1.8302149960310941</c:v>
                </c:pt>
                <c:pt idx="65">
                  <c:v>1.7884868122444233</c:v>
                </c:pt>
                <c:pt idx="66">
                  <c:v>1.7595035413370264</c:v>
                </c:pt>
                <c:pt idx="67">
                  <c:v>1.7577022217618459</c:v>
                </c:pt>
                <c:pt idx="68">
                  <c:v>1.770951528621088</c:v>
                </c:pt>
                <c:pt idx="69">
                  <c:v>1.7803274861031266</c:v>
                </c:pt>
                <c:pt idx="70">
                  <c:v>1.7787888689810625</c:v>
                </c:pt>
                <c:pt idx="71">
                  <c:v>1.7811507079821882</c:v>
                </c:pt>
                <c:pt idx="72">
                  <c:v>1.7830251767607306</c:v>
                </c:pt>
                <c:pt idx="73">
                  <c:v>1.6866229565747475</c:v>
                </c:pt>
                <c:pt idx="74">
                  <c:v>1.6169815161309133</c:v>
                </c:pt>
                <c:pt idx="75">
                  <c:v>1.5288619703520734</c:v>
                </c:pt>
                <c:pt idx="76">
                  <c:v>1.4802078292988157</c:v>
                </c:pt>
                <c:pt idx="77">
                  <c:v>1.5242725685129122</c:v>
                </c:pt>
                <c:pt idx="78">
                  <c:v>1.5622996697750968</c:v>
                </c:pt>
                <c:pt idx="79">
                  <c:v>1.6665780866525834</c:v>
                </c:pt>
                <c:pt idx="80">
                  <c:v>1.7264323529753678</c:v>
                </c:pt>
                <c:pt idx="81">
                  <c:v>1.787629366621678</c:v>
                </c:pt>
                <c:pt idx="82">
                  <c:v>1.8443428546458338</c:v>
                </c:pt>
                <c:pt idx="83">
                  <c:v>1.8743344485759497</c:v>
                </c:pt>
                <c:pt idx="84">
                  <c:v>1.9005065913006562</c:v>
                </c:pt>
                <c:pt idx="85">
                  <c:v>1.9355927407628588</c:v>
                </c:pt>
                <c:pt idx="86">
                  <c:v>1.9681151893204989</c:v>
                </c:pt>
                <c:pt idx="87">
                  <c:v>1.9678753748217312</c:v>
                </c:pt>
                <c:pt idx="88">
                  <c:v>1.9574859328242429</c:v>
                </c:pt>
                <c:pt idx="89">
                  <c:v>1.9310937268108972</c:v>
                </c:pt>
                <c:pt idx="90">
                  <c:v>1.9076977050279842</c:v>
                </c:pt>
                <c:pt idx="91">
                  <c:v>1.906297335529894</c:v>
                </c:pt>
                <c:pt idx="92">
                  <c:v>1.9389798762404971</c:v>
                </c:pt>
                <c:pt idx="93">
                  <c:v>1.9875849115242115</c:v>
                </c:pt>
                <c:pt idx="94">
                  <c:v>2.026096028755159</c:v>
                </c:pt>
                <c:pt idx="95">
                  <c:v>2.0631613911210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28. ábra_chart'!$H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8. ábra_chart'!$D$10:$D$105</c:f>
              <c:numCache>
                <c:formatCode>General</c:formatCode>
                <c:ptCount val="9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28. ábra_chart'!$H$10:$H$105</c:f>
              <c:numCache>
                <c:formatCode>#,##0.00</c:formatCode>
                <c:ptCount val="96"/>
                <c:pt idx="0">
                  <c:v>2.81048316914959</c:v>
                </c:pt>
                <c:pt idx="1">
                  <c:v>2.9181933225868151</c:v>
                </c:pt>
                <c:pt idx="2">
                  <c:v>3.0431253428120297</c:v>
                </c:pt>
                <c:pt idx="3">
                  <c:v>3.2871588760430388</c:v>
                </c:pt>
                <c:pt idx="4">
                  <c:v>3.5206711960956496</c:v>
                </c:pt>
                <c:pt idx="5">
                  <c:v>3.7667138660829722</c:v>
                </c:pt>
                <c:pt idx="6">
                  <c:v>4.0204502393262027</c:v>
                </c:pt>
                <c:pt idx="7">
                  <c:v>4.2853200231333064</c:v>
                </c:pt>
                <c:pt idx="8">
                  <c:v>4.5709417132184065</c:v>
                </c:pt>
                <c:pt idx="9">
                  <c:v>4.845972795424772</c:v>
                </c:pt>
                <c:pt idx="10">
                  <c:v>5.113898301786783</c:v>
                </c:pt>
                <c:pt idx="11">
                  <c:v>5.347404723804372</c:v>
                </c:pt>
                <c:pt idx="12">
                  <c:v>5.5603986756679369</c:v>
                </c:pt>
                <c:pt idx="13">
                  <c:v>5.7035207829370824</c:v>
                </c:pt>
                <c:pt idx="14">
                  <c:v>5.8576686929028057</c:v>
                </c:pt>
                <c:pt idx="15">
                  <c:v>5.9908219434166439</c:v>
                </c:pt>
                <c:pt idx="16">
                  <c:v>6.2207471171704976</c:v>
                </c:pt>
                <c:pt idx="17">
                  <c:v>6.5587112572012973</c:v>
                </c:pt>
                <c:pt idx="18">
                  <c:v>6.8924460384723165</c:v>
                </c:pt>
                <c:pt idx="19">
                  <c:v>7.2018367980919793</c:v>
                </c:pt>
                <c:pt idx="20">
                  <c:v>7.3930268819837535</c:v>
                </c:pt>
                <c:pt idx="21">
                  <c:v>7.472883153950475</c:v>
                </c:pt>
                <c:pt idx="22">
                  <c:v>7.4632691968854674</c:v>
                </c:pt>
                <c:pt idx="23">
                  <c:v>7.3801513073543417</c:v>
                </c:pt>
                <c:pt idx="24">
                  <c:v>7.5510732480656149</c:v>
                </c:pt>
                <c:pt idx="25">
                  <c:v>7.6416597229528147</c:v>
                </c:pt>
                <c:pt idx="26">
                  <c:v>7.7730301114637621</c:v>
                </c:pt>
                <c:pt idx="27">
                  <c:v>7.9176795607899253</c:v>
                </c:pt>
                <c:pt idx="28">
                  <c:v>7.2908501140925397</c:v>
                </c:pt>
                <c:pt idx="29">
                  <c:v>7.1747709152570565</c:v>
                </c:pt>
                <c:pt idx="30">
                  <c:v>6.8571721055019363</c:v>
                </c:pt>
                <c:pt idx="31">
                  <c:v>6.6852345528497166</c:v>
                </c:pt>
                <c:pt idx="32">
                  <c:v>6.1974483951558428</c:v>
                </c:pt>
                <c:pt idx="33">
                  <c:v>6.2229862775870011</c:v>
                </c:pt>
                <c:pt idx="34">
                  <c:v>6.2355162570715725</c:v>
                </c:pt>
                <c:pt idx="35">
                  <c:v>6.6250720799755243</c:v>
                </c:pt>
                <c:pt idx="36">
                  <c:v>6.9780193143464935</c:v>
                </c:pt>
                <c:pt idx="37">
                  <c:v>7.1478888358479855</c:v>
                </c:pt>
                <c:pt idx="38">
                  <c:v>7.0078907476349181</c:v>
                </c:pt>
                <c:pt idx="39">
                  <c:v>6.9099807472549957</c:v>
                </c:pt>
                <c:pt idx="40">
                  <c:v>7.4811481760740044</c:v>
                </c:pt>
                <c:pt idx="41">
                  <c:v>7.0561944469042253</c:v>
                </c:pt>
                <c:pt idx="42">
                  <c:v>7.0466024916715746</c:v>
                </c:pt>
                <c:pt idx="43">
                  <c:v>6.9644702450564751</c:v>
                </c:pt>
                <c:pt idx="44">
                  <c:v>6.5366654565794136</c:v>
                </c:pt>
                <c:pt idx="45">
                  <c:v>6.5014223638731918</c:v>
                </c:pt>
                <c:pt idx="46">
                  <c:v>6.6136365711556184</c:v>
                </c:pt>
                <c:pt idx="47">
                  <c:v>6.070034616073321</c:v>
                </c:pt>
                <c:pt idx="48">
                  <c:v>5.9592481021853541</c:v>
                </c:pt>
                <c:pt idx="49">
                  <c:v>5.8574887432942626</c:v>
                </c:pt>
                <c:pt idx="50">
                  <c:v>5.6466567157251966</c:v>
                </c:pt>
                <c:pt idx="51">
                  <c:v>5.5690844136741804</c:v>
                </c:pt>
                <c:pt idx="52">
                  <c:v>5.9545126251427538</c:v>
                </c:pt>
                <c:pt idx="53">
                  <c:v>5.8333216050830874</c:v>
                </c:pt>
                <c:pt idx="54">
                  <c:v>5.207683802736816</c:v>
                </c:pt>
                <c:pt idx="55">
                  <c:v>5.6425693688351339</c:v>
                </c:pt>
                <c:pt idx="56">
                  <c:v>5.5934445058397229</c:v>
                </c:pt>
                <c:pt idx="57">
                  <c:v>5.7350981002395836</c:v>
                </c:pt>
                <c:pt idx="58">
                  <c:v>5.6766682529345065</c:v>
                </c:pt>
                <c:pt idx="59">
                  <c:v>5.4134713473845588</c:v>
                </c:pt>
                <c:pt idx="60">
                  <c:v>5.3516767877623961</c:v>
                </c:pt>
                <c:pt idx="61">
                  <c:v>5.255249829302751</c:v>
                </c:pt>
                <c:pt idx="62">
                  <c:v>5.1713628805086564</c:v>
                </c:pt>
                <c:pt idx="63">
                  <c:v>5.0825020070329883</c:v>
                </c:pt>
                <c:pt idx="64">
                  <c:v>4.9154916902729076</c:v>
                </c:pt>
                <c:pt idx="65">
                  <c:v>4.8284666370773328</c:v>
                </c:pt>
                <c:pt idx="66">
                  <c:v>4.7465647776119617</c:v>
                </c:pt>
                <c:pt idx="67">
                  <c:v>4.706352081350901</c:v>
                </c:pt>
                <c:pt idx="68">
                  <c:v>4.7091452576775321</c:v>
                </c:pt>
                <c:pt idx="69">
                  <c:v>4.6797980776217409</c:v>
                </c:pt>
                <c:pt idx="70">
                  <c:v>4.6183555787083845</c:v>
                </c:pt>
                <c:pt idx="71">
                  <c:v>4.5163437207878516</c:v>
                </c:pt>
                <c:pt idx="72">
                  <c:v>4.4521110543031845</c:v>
                </c:pt>
                <c:pt idx="73">
                  <c:v>4.2074225566572281</c:v>
                </c:pt>
                <c:pt idx="74">
                  <c:v>3.9144212915328316</c:v>
                </c:pt>
                <c:pt idx="75">
                  <c:v>3.6197339700475211</c:v>
                </c:pt>
                <c:pt idx="76">
                  <c:v>3.3975825616635627</c:v>
                </c:pt>
                <c:pt idx="77">
                  <c:v>3.2906874462361806</c:v>
                </c:pt>
                <c:pt idx="78">
                  <c:v>3.2178536414533863</c:v>
                </c:pt>
                <c:pt idx="79">
                  <c:v>3.2492814693122596</c:v>
                </c:pt>
                <c:pt idx="80">
                  <c:v>3.2083482086688333</c:v>
                </c:pt>
                <c:pt idx="81">
                  <c:v>3.1762213664799352</c:v>
                </c:pt>
                <c:pt idx="82">
                  <c:v>3.1358307883040735</c:v>
                </c:pt>
                <c:pt idx="83">
                  <c:v>2.9528413544937009</c:v>
                </c:pt>
                <c:pt idx="84">
                  <c:v>2.808603750752956</c:v>
                </c:pt>
                <c:pt idx="85">
                  <c:v>2.6886900982732711</c:v>
                </c:pt>
                <c:pt idx="86">
                  <c:v>2.5969422984034627</c:v>
                </c:pt>
                <c:pt idx="87">
                  <c:v>2.5570270624351914</c:v>
                </c:pt>
                <c:pt idx="88">
                  <c:v>2.5060686656532467</c:v>
                </c:pt>
                <c:pt idx="89">
                  <c:v>2.4618196504498919</c:v>
                </c:pt>
                <c:pt idx="90">
                  <c:v>2.4010443023093218</c:v>
                </c:pt>
                <c:pt idx="91">
                  <c:v>2.3473679223858093</c:v>
                </c:pt>
                <c:pt idx="92">
                  <c:v>2.3567335244583898</c:v>
                </c:pt>
                <c:pt idx="93">
                  <c:v>2.3600715560957877</c:v>
                </c:pt>
                <c:pt idx="94">
                  <c:v>2.3849886986546327</c:v>
                </c:pt>
                <c:pt idx="95">
                  <c:v>2.4190522927827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8. ábra_chart'!$I$11:$I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1-70CA-4D3A-A439-1A2C7AEE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917245922480808E-2"/>
              <c:y val="4.6301198657457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0545813768961"/>
              <c:y val="3.741618583891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19716399952206"/>
          <c:y val="0.87401002154854324"/>
          <c:w val="0.78052763888888876"/>
          <c:h val="0.115556646102075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8. ábra_chart'!$G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accent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8. ábra_chart'!$D$11:$D$105</c:f>
              <c:numCache>
                <c:formatCode>General</c:formatCode>
                <c:ptCount val="95"/>
                <c:pt idx="3">
                  <c:v>2003</c:v>
                </c:pt>
                <c:pt idx="7">
                  <c:v>2004</c:v>
                </c:pt>
                <c:pt idx="11">
                  <c:v>2005</c:v>
                </c:pt>
                <c:pt idx="15">
                  <c:v>2006</c:v>
                </c:pt>
                <c:pt idx="19">
                  <c:v>2007</c:v>
                </c:pt>
                <c:pt idx="23">
                  <c:v>2008</c:v>
                </c:pt>
                <c:pt idx="27">
                  <c:v>2009</c:v>
                </c:pt>
                <c:pt idx="31">
                  <c:v>2010</c:v>
                </c:pt>
                <c:pt idx="35">
                  <c:v>2011</c:v>
                </c:pt>
                <c:pt idx="39">
                  <c:v>2012</c:v>
                </c:pt>
                <c:pt idx="43">
                  <c:v>2013</c:v>
                </c:pt>
                <c:pt idx="47">
                  <c:v>2014</c:v>
                </c:pt>
                <c:pt idx="51">
                  <c:v>2015</c:v>
                </c:pt>
                <c:pt idx="55">
                  <c:v>2016</c:v>
                </c:pt>
                <c:pt idx="59">
                  <c:v>2017</c:v>
                </c:pt>
                <c:pt idx="63">
                  <c:v>2018</c:v>
                </c:pt>
                <c:pt idx="67">
                  <c:v>2019</c:v>
                </c:pt>
                <c:pt idx="71">
                  <c:v>2020</c:v>
                </c:pt>
                <c:pt idx="75">
                  <c:v>2021</c:v>
                </c:pt>
                <c:pt idx="79">
                  <c:v>2022</c:v>
                </c:pt>
                <c:pt idx="83">
                  <c:v>2023</c:v>
                </c:pt>
                <c:pt idx="87">
                  <c:v>2024</c:v>
                </c:pt>
                <c:pt idx="91">
                  <c:v>2025</c:v>
                </c:pt>
              </c:numCache>
            </c:numRef>
          </c:cat>
          <c:val>
            <c:numRef>
              <c:f>'M28. ábra_chart'!$G$11:$G$105</c:f>
              <c:numCache>
                <c:formatCode>#,##0.00</c:formatCode>
                <c:ptCount val="95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66506274468734</c:v>
                </c:pt>
                <c:pt idx="54">
                  <c:v>2.594890204002243</c:v>
                </c:pt>
                <c:pt idx="55">
                  <c:v>2.5335831986674369</c:v>
                </c:pt>
                <c:pt idx="56">
                  <c:v>2.390771582743862</c:v>
                </c:pt>
                <c:pt idx="57">
                  <c:v>2.2968427135254692</c:v>
                </c:pt>
                <c:pt idx="58">
                  <c:v>2.2147108336924983</c:v>
                </c:pt>
                <c:pt idx="59">
                  <c:v>2.1018550394977646</c:v>
                </c:pt>
                <c:pt idx="60">
                  <c:v>2.0204816748028556</c:v>
                </c:pt>
                <c:pt idx="61">
                  <c:v>1.9456131584280267</c:v>
                </c:pt>
                <c:pt idx="62">
                  <c:v>1.8682365335239266</c:v>
                </c:pt>
                <c:pt idx="63">
                  <c:v>1.8302149960310941</c:v>
                </c:pt>
                <c:pt idx="64">
                  <c:v>1.7884868122444233</c:v>
                </c:pt>
                <c:pt idx="65">
                  <c:v>1.7595035413370264</c:v>
                </c:pt>
                <c:pt idx="66">
                  <c:v>1.7577022217618459</c:v>
                </c:pt>
                <c:pt idx="67">
                  <c:v>1.770951528621088</c:v>
                </c:pt>
                <c:pt idx="68">
                  <c:v>1.7803274861031266</c:v>
                </c:pt>
                <c:pt idx="69">
                  <c:v>1.7787888689810625</c:v>
                </c:pt>
                <c:pt idx="70">
                  <c:v>1.7811507079821882</c:v>
                </c:pt>
                <c:pt idx="71">
                  <c:v>1.7830251767607306</c:v>
                </c:pt>
                <c:pt idx="72">
                  <c:v>1.6866229565747475</c:v>
                </c:pt>
                <c:pt idx="73">
                  <c:v>1.6169815161309133</c:v>
                </c:pt>
                <c:pt idx="74">
                  <c:v>1.5288619703520734</c:v>
                </c:pt>
                <c:pt idx="75">
                  <c:v>1.4802078292988157</c:v>
                </c:pt>
                <c:pt idx="76">
                  <c:v>1.5242725685129122</c:v>
                </c:pt>
                <c:pt idx="77">
                  <c:v>1.5622996697750968</c:v>
                </c:pt>
                <c:pt idx="78">
                  <c:v>1.6665780866525834</c:v>
                </c:pt>
                <c:pt idx="79">
                  <c:v>1.7264323529753678</c:v>
                </c:pt>
                <c:pt idx="80">
                  <c:v>1.787629366621678</c:v>
                </c:pt>
                <c:pt idx="81">
                  <c:v>1.8443428546458338</c:v>
                </c:pt>
                <c:pt idx="82">
                  <c:v>1.8743344485759497</c:v>
                </c:pt>
                <c:pt idx="83">
                  <c:v>1.9005065913006562</c:v>
                </c:pt>
                <c:pt idx="84">
                  <c:v>1.9355927407628588</c:v>
                </c:pt>
                <c:pt idx="85">
                  <c:v>1.9681151893204989</c:v>
                </c:pt>
                <c:pt idx="86">
                  <c:v>1.9678753748217312</c:v>
                </c:pt>
                <c:pt idx="87">
                  <c:v>1.9574859328242429</c:v>
                </c:pt>
                <c:pt idx="88">
                  <c:v>1.9310937268108972</c:v>
                </c:pt>
                <c:pt idx="89">
                  <c:v>1.9076977050279842</c:v>
                </c:pt>
                <c:pt idx="90">
                  <c:v>1.906297335529894</c:v>
                </c:pt>
                <c:pt idx="91">
                  <c:v>1.9389798762404971</c:v>
                </c:pt>
                <c:pt idx="92">
                  <c:v>1.9875849115242115</c:v>
                </c:pt>
                <c:pt idx="93">
                  <c:v>2.026096028755159</c:v>
                </c:pt>
                <c:pt idx="94">
                  <c:v>2.0631613911210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A-4A56-854A-101377C895A3}"/>
            </c:ext>
          </c:extLst>
        </c:ser>
        <c:ser>
          <c:idx val="1"/>
          <c:order val="1"/>
          <c:tx>
            <c:strRef>
              <c:f>'M28. ábra_chart'!$H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28. ábra_chart'!$D$11:$D$105</c:f>
              <c:numCache>
                <c:formatCode>General</c:formatCode>
                <c:ptCount val="95"/>
                <c:pt idx="3">
                  <c:v>2003</c:v>
                </c:pt>
                <c:pt idx="7">
                  <c:v>2004</c:v>
                </c:pt>
                <c:pt idx="11">
                  <c:v>2005</c:v>
                </c:pt>
                <c:pt idx="15">
                  <c:v>2006</c:v>
                </c:pt>
                <c:pt idx="19">
                  <c:v>2007</c:v>
                </c:pt>
                <c:pt idx="23">
                  <c:v>2008</c:v>
                </c:pt>
                <c:pt idx="27">
                  <c:v>2009</c:v>
                </c:pt>
                <c:pt idx="31">
                  <c:v>2010</c:v>
                </c:pt>
                <c:pt idx="35">
                  <c:v>2011</c:v>
                </c:pt>
                <c:pt idx="39">
                  <c:v>2012</c:v>
                </c:pt>
                <c:pt idx="43">
                  <c:v>2013</c:v>
                </c:pt>
                <c:pt idx="47">
                  <c:v>2014</c:v>
                </c:pt>
                <c:pt idx="51">
                  <c:v>2015</c:v>
                </c:pt>
                <c:pt idx="55">
                  <c:v>2016</c:v>
                </c:pt>
                <c:pt idx="59">
                  <c:v>2017</c:v>
                </c:pt>
                <c:pt idx="63">
                  <c:v>2018</c:v>
                </c:pt>
                <c:pt idx="67">
                  <c:v>2019</c:v>
                </c:pt>
                <c:pt idx="71">
                  <c:v>2020</c:v>
                </c:pt>
                <c:pt idx="75">
                  <c:v>2021</c:v>
                </c:pt>
                <c:pt idx="79">
                  <c:v>2022</c:v>
                </c:pt>
                <c:pt idx="83">
                  <c:v>2023</c:v>
                </c:pt>
                <c:pt idx="87">
                  <c:v>2024</c:v>
                </c:pt>
                <c:pt idx="91">
                  <c:v>2025</c:v>
                </c:pt>
              </c:numCache>
            </c:numRef>
          </c:cat>
          <c:val>
            <c:numRef>
              <c:f>'M28. ábra_chart'!$H$11:$H$105</c:f>
              <c:numCache>
                <c:formatCode>#,##0.00</c:formatCode>
                <c:ptCount val="95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07683802736816</c:v>
                </c:pt>
                <c:pt idx="54">
                  <c:v>5.6425693688351339</c:v>
                </c:pt>
                <c:pt idx="55">
                  <c:v>5.5934445058397229</c:v>
                </c:pt>
                <c:pt idx="56">
                  <c:v>5.7350981002395836</c:v>
                </c:pt>
                <c:pt idx="57">
                  <c:v>5.6766682529345065</c:v>
                </c:pt>
                <c:pt idx="58">
                  <c:v>5.4134713473845588</c:v>
                </c:pt>
                <c:pt idx="59">
                  <c:v>5.3516767877623961</c:v>
                </c:pt>
                <c:pt idx="60">
                  <c:v>5.255249829302751</c:v>
                </c:pt>
                <c:pt idx="61">
                  <c:v>5.1713628805086564</c:v>
                </c:pt>
                <c:pt idx="62">
                  <c:v>5.0825020070329883</c:v>
                </c:pt>
                <c:pt idx="63">
                  <c:v>4.9154916902729076</c:v>
                </c:pt>
                <c:pt idx="64">
                  <c:v>4.8284666370773328</c:v>
                </c:pt>
                <c:pt idx="65">
                  <c:v>4.7465647776119617</c:v>
                </c:pt>
                <c:pt idx="66">
                  <c:v>4.706352081350901</c:v>
                </c:pt>
                <c:pt idx="67">
                  <c:v>4.7091452576775321</c:v>
                </c:pt>
                <c:pt idx="68">
                  <c:v>4.6797980776217409</c:v>
                </c:pt>
                <c:pt idx="69">
                  <c:v>4.6183555787083845</c:v>
                </c:pt>
                <c:pt idx="70">
                  <c:v>4.5163437207878516</c:v>
                </c:pt>
                <c:pt idx="71">
                  <c:v>4.4521110543031845</c:v>
                </c:pt>
                <c:pt idx="72">
                  <c:v>4.2074225566572281</c:v>
                </c:pt>
                <c:pt idx="73">
                  <c:v>3.9144212915328316</c:v>
                </c:pt>
                <c:pt idx="74">
                  <c:v>3.6197339700475211</c:v>
                </c:pt>
                <c:pt idx="75">
                  <c:v>3.3975825616635627</c:v>
                </c:pt>
                <c:pt idx="76">
                  <c:v>3.2906874462361806</c:v>
                </c:pt>
                <c:pt idx="77">
                  <c:v>3.2178536414533863</c:v>
                </c:pt>
                <c:pt idx="78">
                  <c:v>3.2492814693122596</c:v>
                </c:pt>
                <c:pt idx="79">
                  <c:v>3.2083482086688333</c:v>
                </c:pt>
                <c:pt idx="80">
                  <c:v>3.1762213664799352</c:v>
                </c:pt>
                <c:pt idx="81">
                  <c:v>3.1358307883040735</c:v>
                </c:pt>
                <c:pt idx="82">
                  <c:v>2.9528413544937009</c:v>
                </c:pt>
                <c:pt idx="83">
                  <c:v>2.808603750752956</c:v>
                </c:pt>
                <c:pt idx="84">
                  <c:v>2.6886900982732711</c:v>
                </c:pt>
                <c:pt idx="85">
                  <c:v>2.5969422984034627</c:v>
                </c:pt>
                <c:pt idx="86">
                  <c:v>2.5570270624351914</c:v>
                </c:pt>
                <c:pt idx="87">
                  <c:v>2.5060686656532467</c:v>
                </c:pt>
                <c:pt idx="88">
                  <c:v>2.4618196504498919</c:v>
                </c:pt>
                <c:pt idx="89">
                  <c:v>2.4010443023093218</c:v>
                </c:pt>
                <c:pt idx="90">
                  <c:v>2.3473679223858093</c:v>
                </c:pt>
                <c:pt idx="91">
                  <c:v>2.3567335244583898</c:v>
                </c:pt>
                <c:pt idx="92">
                  <c:v>2.3600715560957877</c:v>
                </c:pt>
                <c:pt idx="93">
                  <c:v>2.3849886986546327</c:v>
                </c:pt>
                <c:pt idx="94">
                  <c:v>2.4190522927827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28. ábra_chart'!$I$11:$I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2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78569444444444E-2"/>
              <c:y val="2.23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6930555555555"/>
              <c:y val="3.741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066194444444445"/>
          <c:y val="0.85386703703703704"/>
          <c:w val="0.56004147156580186"/>
          <c:h val="0.117882008877820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363603115184407E-2"/>
          <c:y val="5.2495412995005743E-2"/>
          <c:w val="0.84806847222222226"/>
          <c:h val="0.6933486158119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F$9</c:f>
              <c:strCache>
                <c:ptCount val="1"/>
                <c:pt idx="0">
                  <c:v>Lakáscélú 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9. ábra_chart'!$F$10:$F$73</c:f>
              <c:numCache>
                <c:formatCode>#,##0.00</c:formatCode>
                <c:ptCount val="64"/>
                <c:pt idx="0">
                  <c:v>-36.571918542014849</c:v>
                </c:pt>
                <c:pt idx="1">
                  <c:v>-27.389273987156834</c:v>
                </c:pt>
                <c:pt idx="2">
                  <c:v>-12.931003762757388</c:v>
                </c:pt>
                <c:pt idx="3">
                  <c:v>-25.948459502895563</c:v>
                </c:pt>
                <c:pt idx="4">
                  <c:v>-43.213825379964192</c:v>
                </c:pt>
                <c:pt idx="5">
                  <c:v>-32.993428048828015</c:v>
                </c:pt>
                <c:pt idx="6">
                  <c:v>-38.110479310230424</c:v>
                </c:pt>
                <c:pt idx="7">
                  <c:v>-420.60581008769225</c:v>
                </c:pt>
                <c:pt idx="8">
                  <c:v>-415.70002244288656</c:v>
                </c:pt>
                <c:pt idx="9">
                  <c:v>-45.906357437717276</c:v>
                </c:pt>
                <c:pt idx="10">
                  <c:v>-47.204769013755353</c:v>
                </c:pt>
                <c:pt idx="11">
                  <c:v>-45.358911196697278</c:v>
                </c:pt>
                <c:pt idx="12">
                  <c:v>-48.689589039731125</c:v>
                </c:pt>
                <c:pt idx="13">
                  <c:v>-43.035297471253919</c:v>
                </c:pt>
                <c:pt idx="14">
                  <c:v>-38.169976487233946</c:v>
                </c:pt>
                <c:pt idx="15">
                  <c:v>-37.410064387358027</c:v>
                </c:pt>
                <c:pt idx="16">
                  <c:v>-44.791549413311344</c:v>
                </c:pt>
                <c:pt idx="17">
                  <c:v>-30.013237295847588</c:v>
                </c:pt>
                <c:pt idx="18">
                  <c:v>-9.1889806231629123</c:v>
                </c:pt>
                <c:pt idx="19">
                  <c:v>-20.068011253592609</c:v>
                </c:pt>
                <c:pt idx="20">
                  <c:v>-355.04145159591968</c:v>
                </c:pt>
                <c:pt idx="21">
                  <c:v>-26.603694075000206</c:v>
                </c:pt>
                <c:pt idx="22">
                  <c:v>-27.308902615762278</c:v>
                </c:pt>
                <c:pt idx="23">
                  <c:v>-31.334683867506342</c:v>
                </c:pt>
                <c:pt idx="24">
                  <c:v>-31.618987125059988</c:v>
                </c:pt>
                <c:pt idx="25">
                  <c:v>1.0632739919291447</c:v>
                </c:pt>
                <c:pt idx="26">
                  <c:v>14.564248580283689</c:v>
                </c:pt>
                <c:pt idx="27">
                  <c:v>-8.7037843918136666</c:v>
                </c:pt>
                <c:pt idx="28">
                  <c:v>8.8970104354279833</c:v>
                </c:pt>
                <c:pt idx="29">
                  <c:v>21.880827923306235</c:v>
                </c:pt>
                <c:pt idx="30">
                  <c:v>57.995616275607219</c:v>
                </c:pt>
                <c:pt idx="31">
                  <c:v>51.480970088437743</c:v>
                </c:pt>
                <c:pt idx="32">
                  <c:v>38.913472641887864</c:v>
                </c:pt>
                <c:pt idx="33">
                  <c:v>100.19313092255223</c:v>
                </c:pt>
                <c:pt idx="34">
                  <c:v>104.20213549933267</c:v>
                </c:pt>
                <c:pt idx="35">
                  <c:v>84.540143492424022</c:v>
                </c:pt>
                <c:pt idx="36">
                  <c:v>53.397101732597633</c:v>
                </c:pt>
                <c:pt idx="37">
                  <c:v>101.75895463774374</c:v>
                </c:pt>
                <c:pt idx="38">
                  <c:v>67.072730921614976</c:v>
                </c:pt>
                <c:pt idx="39">
                  <c:v>87.424099050460882</c:v>
                </c:pt>
                <c:pt idx="40">
                  <c:v>60.289003277253435</c:v>
                </c:pt>
                <c:pt idx="41">
                  <c:v>87.934679464294888</c:v>
                </c:pt>
                <c:pt idx="42">
                  <c:v>105.48581831842785</c:v>
                </c:pt>
                <c:pt idx="43">
                  <c:v>112.57095813622834</c:v>
                </c:pt>
                <c:pt idx="44">
                  <c:v>75.480295263119444</c:v>
                </c:pt>
                <c:pt idx="45">
                  <c:v>188.43131077601362</c:v>
                </c:pt>
                <c:pt idx="46">
                  <c:v>199.74005873440558</c:v>
                </c:pt>
                <c:pt idx="47">
                  <c:v>135.66136013715629</c:v>
                </c:pt>
                <c:pt idx="48">
                  <c:v>82.128755811673543</c:v>
                </c:pt>
                <c:pt idx="49">
                  <c:v>140.25759212414181</c:v>
                </c:pt>
                <c:pt idx="50">
                  <c:v>110.20213508375832</c:v>
                </c:pt>
                <c:pt idx="51">
                  <c:v>31.174399566458824</c:v>
                </c:pt>
                <c:pt idx="52">
                  <c:v>-25.785776527645698</c:v>
                </c:pt>
                <c:pt idx="53">
                  <c:v>9.828499495995505</c:v>
                </c:pt>
                <c:pt idx="54">
                  <c:v>40.325625592376497</c:v>
                </c:pt>
                <c:pt idx="55">
                  <c:v>40.813182906755102</c:v>
                </c:pt>
                <c:pt idx="56">
                  <c:v>87.432637056754999</c:v>
                </c:pt>
                <c:pt idx="57">
                  <c:v>197.73982459080156</c:v>
                </c:pt>
                <c:pt idx="58">
                  <c:v>194.72528620419462</c:v>
                </c:pt>
                <c:pt idx="59">
                  <c:v>172.46733881477661</c:v>
                </c:pt>
                <c:pt idx="60">
                  <c:v>175.92468781443606</c:v>
                </c:pt>
                <c:pt idx="61">
                  <c:v>229.38765549423138</c:v>
                </c:pt>
                <c:pt idx="62">
                  <c:v>182.14250750232407</c:v>
                </c:pt>
                <c:pt idx="63">
                  <c:v>540.1817969540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58-41A6-8A8B-8D55FEEA3B2D}"/>
            </c:ext>
          </c:extLst>
        </c:ser>
        <c:ser>
          <c:idx val="1"/>
          <c:order val="1"/>
          <c:tx>
            <c:strRef>
              <c:f>'M29. ábra_chart'!$H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9. ábra_chart'!$H$10:$H$73</c:f>
              <c:numCache>
                <c:formatCode>#,##0.00</c:formatCode>
                <c:ptCount val="64"/>
                <c:pt idx="0">
                  <c:v>-5.2950474112853181</c:v>
                </c:pt>
                <c:pt idx="1">
                  <c:v>-26.160501057779239</c:v>
                </c:pt>
                <c:pt idx="2">
                  <c:v>-35.094090266439345</c:v>
                </c:pt>
                <c:pt idx="3">
                  <c:v>-36.844449388061427</c:v>
                </c:pt>
                <c:pt idx="4">
                  <c:v>-52.421143651806723</c:v>
                </c:pt>
                <c:pt idx="5">
                  <c:v>-44.714426566063167</c:v>
                </c:pt>
                <c:pt idx="6">
                  <c:v>-49.959208096513443</c:v>
                </c:pt>
                <c:pt idx="7">
                  <c:v>-176.74919919340525</c:v>
                </c:pt>
                <c:pt idx="8">
                  <c:v>-160.68425656718432</c:v>
                </c:pt>
                <c:pt idx="9">
                  <c:v>-48.029418130440988</c:v>
                </c:pt>
                <c:pt idx="10">
                  <c:v>-59.765528290940892</c:v>
                </c:pt>
                <c:pt idx="11">
                  <c:v>-60.766641094877386</c:v>
                </c:pt>
                <c:pt idx="12">
                  <c:v>-62.968805648515016</c:v>
                </c:pt>
                <c:pt idx="13">
                  <c:v>-58.218862068855657</c:v>
                </c:pt>
                <c:pt idx="14">
                  <c:v>-56.161152906560119</c:v>
                </c:pt>
                <c:pt idx="15">
                  <c:v>-57.153914771896751</c:v>
                </c:pt>
                <c:pt idx="16">
                  <c:v>-25.728931813721616</c:v>
                </c:pt>
                <c:pt idx="17">
                  <c:v>-60.837477619215413</c:v>
                </c:pt>
                <c:pt idx="18">
                  <c:v>-39.778481646842749</c:v>
                </c:pt>
                <c:pt idx="19">
                  <c:v>-45.393639554384848</c:v>
                </c:pt>
                <c:pt idx="20">
                  <c:v>-384.51692865438542</c:v>
                </c:pt>
                <c:pt idx="21">
                  <c:v>-69.060784703313374</c:v>
                </c:pt>
                <c:pt idx="22">
                  <c:v>-48.15949049229382</c:v>
                </c:pt>
                <c:pt idx="23">
                  <c:v>-62.219698822887267</c:v>
                </c:pt>
                <c:pt idx="24">
                  <c:v>-47.436559779196145</c:v>
                </c:pt>
                <c:pt idx="25">
                  <c:v>-22.866211504499461</c:v>
                </c:pt>
                <c:pt idx="26">
                  <c:v>-26.421435251075948</c:v>
                </c:pt>
                <c:pt idx="27">
                  <c:v>-46.281061238078053</c:v>
                </c:pt>
                <c:pt idx="28">
                  <c:v>-34.392973959103557</c:v>
                </c:pt>
                <c:pt idx="29">
                  <c:v>-6.3457338039401385</c:v>
                </c:pt>
                <c:pt idx="30">
                  <c:v>11.985419018006834</c:v>
                </c:pt>
                <c:pt idx="31">
                  <c:v>-23.658948482634081</c:v>
                </c:pt>
                <c:pt idx="32">
                  <c:v>-3.4476638092221421</c:v>
                </c:pt>
                <c:pt idx="33">
                  <c:v>42.881572708813295</c:v>
                </c:pt>
                <c:pt idx="34">
                  <c:v>34.168076065402687</c:v>
                </c:pt>
                <c:pt idx="35">
                  <c:v>33.926245322476099</c:v>
                </c:pt>
                <c:pt idx="36">
                  <c:v>28.015932901535251</c:v>
                </c:pt>
                <c:pt idx="37">
                  <c:v>52.315371630659769</c:v>
                </c:pt>
                <c:pt idx="38">
                  <c:v>116.45262187853979</c:v>
                </c:pt>
                <c:pt idx="39">
                  <c:v>27.304745470312298</c:v>
                </c:pt>
                <c:pt idx="40">
                  <c:v>26.764357219285301</c:v>
                </c:pt>
                <c:pt idx="41">
                  <c:v>8.0592232426420765</c:v>
                </c:pt>
                <c:pt idx="42">
                  <c:v>23.060038509435884</c:v>
                </c:pt>
                <c:pt idx="43">
                  <c:v>13.391528094555866</c:v>
                </c:pt>
                <c:pt idx="44">
                  <c:v>17.940627527622013</c:v>
                </c:pt>
                <c:pt idx="45">
                  <c:v>53.840206780747621</c:v>
                </c:pt>
                <c:pt idx="46">
                  <c:v>52.942516520765452</c:v>
                </c:pt>
                <c:pt idx="47">
                  <c:v>-14.151169385552265</c:v>
                </c:pt>
                <c:pt idx="48">
                  <c:v>-84.918059343814903</c:v>
                </c:pt>
                <c:pt idx="49">
                  <c:v>5.6297374359680816</c:v>
                </c:pt>
                <c:pt idx="50">
                  <c:v>90.438981852049039</c:v>
                </c:pt>
                <c:pt idx="51">
                  <c:v>-23.263329753295352</c:v>
                </c:pt>
                <c:pt idx="52">
                  <c:v>-1.574929911669896</c:v>
                </c:pt>
                <c:pt idx="53">
                  <c:v>39.225627733746961</c:v>
                </c:pt>
                <c:pt idx="54">
                  <c:v>30.395392009503318</c:v>
                </c:pt>
                <c:pt idx="55">
                  <c:v>5.5000789106145476E-3</c:v>
                </c:pt>
                <c:pt idx="56">
                  <c:v>12.432885996842735</c:v>
                </c:pt>
                <c:pt idx="57">
                  <c:v>47.971076227676178</c:v>
                </c:pt>
                <c:pt idx="58">
                  <c:v>66.364168039545234</c:v>
                </c:pt>
                <c:pt idx="59">
                  <c:v>46.708237321219755</c:v>
                </c:pt>
                <c:pt idx="60">
                  <c:v>25.529641214139723</c:v>
                </c:pt>
                <c:pt idx="61">
                  <c:v>79.69989160021322</c:v>
                </c:pt>
                <c:pt idx="62">
                  <c:v>99.54995702737196</c:v>
                </c:pt>
                <c:pt idx="63">
                  <c:v>60.043064897707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58-41A6-8A8B-8D55FEEA3B2D}"/>
            </c:ext>
          </c:extLst>
        </c:ser>
        <c:ser>
          <c:idx val="6"/>
          <c:order val="2"/>
          <c:tx>
            <c:strRef>
              <c:f>'M29. ábra_chart'!$I$9</c:f>
              <c:strCache>
                <c:ptCount val="1"/>
                <c:pt idx="0">
                  <c:v>Egyéb hitel</c:v>
                </c:pt>
              </c:strCache>
            </c:strRef>
          </c:tx>
          <c:spPr>
            <a:solidFill>
              <a:schemeClr val="bg2"/>
            </a:solidFill>
            <a:ln w="9525">
              <a:solidFill>
                <a:schemeClr val="tx1"/>
              </a:solidFill>
              <a:prstDash val="solid"/>
            </a:ln>
          </c:spPr>
          <c:invertIfNegative val="0"/>
          <c:cat>
            <c:strRef>
              <c:f>'M29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9. ábra_chart'!$I$10:$I$73</c:f>
              <c:numCache>
                <c:formatCode>#,##0.00</c:formatCode>
                <c:ptCount val="64"/>
                <c:pt idx="0">
                  <c:v>5.5071950607905027</c:v>
                </c:pt>
                <c:pt idx="1">
                  <c:v>21.886909431965481</c:v>
                </c:pt>
                <c:pt idx="2">
                  <c:v>16.733320274878697</c:v>
                </c:pt>
                <c:pt idx="3">
                  <c:v>-22.441967041235898</c:v>
                </c:pt>
                <c:pt idx="4">
                  <c:v>14.780657064374392</c:v>
                </c:pt>
                <c:pt idx="5">
                  <c:v>22.313278837649435</c:v>
                </c:pt>
                <c:pt idx="6">
                  <c:v>7.5409746767562194</c:v>
                </c:pt>
                <c:pt idx="7">
                  <c:v>-1.7802755318072432</c:v>
                </c:pt>
                <c:pt idx="8">
                  <c:v>20.260421685922793</c:v>
                </c:pt>
                <c:pt idx="9">
                  <c:v>21.997397867962878</c:v>
                </c:pt>
                <c:pt idx="10">
                  <c:v>14.045787702338091</c:v>
                </c:pt>
                <c:pt idx="11">
                  <c:v>-8.391032615535412</c:v>
                </c:pt>
                <c:pt idx="12">
                  <c:v>0.39250477952023788</c:v>
                </c:pt>
                <c:pt idx="13">
                  <c:v>19.675201934444861</c:v>
                </c:pt>
                <c:pt idx="14">
                  <c:v>24.700494249085633</c:v>
                </c:pt>
                <c:pt idx="15">
                  <c:v>-19.594143599752144</c:v>
                </c:pt>
                <c:pt idx="16">
                  <c:v>-29.746478407294781</c:v>
                </c:pt>
                <c:pt idx="17">
                  <c:v>29.5900035392938</c:v>
                </c:pt>
                <c:pt idx="18">
                  <c:v>23.01091896139318</c:v>
                </c:pt>
                <c:pt idx="19">
                  <c:v>-24.946586527620017</c:v>
                </c:pt>
                <c:pt idx="20">
                  <c:v>-9.7022900428218488</c:v>
                </c:pt>
                <c:pt idx="21">
                  <c:v>9.5933637925569606</c:v>
                </c:pt>
                <c:pt idx="22">
                  <c:v>6.3845579934755987</c:v>
                </c:pt>
                <c:pt idx="23">
                  <c:v>-16.678710815807921</c:v>
                </c:pt>
                <c:pt idx="24">
                  <c:v>9.7234812833210533</c:v>
                </c:pt>
                <c:pt idx="25">
                  <c:v>11.273723099974607</c:v>
                </c:pt>
                <c:pt idx="26">
                  <c:v>49.292614410646493</c:v>
                </c:pt>
                <c:pt idx="27">
                  <c:v>95.001572139996043</c:v>
                </c:pt>
                <c:pt idx="28">
                  <c:v>38.678652220908845</c:v>
                </c:pt>
                <c:pt idx="29">
                  <c:v>54.022908558178671</c:v>
                </c:pt>
                <c:pt idx="30">
                  <c:v>14.830220060683892</c:v>
                </c:pt>
                <c:pt idx="31">
                  <c:v>-47.66521933246662</c:v>
                </c:pt>
                <c:pt idx="32">
                  <c:v>-24.783266662613659</c:v>
                </c:pt>
                <c:pt idx="33">
                  <c:v>17.440176794672318</c:v>
                </c:pt>
                <c:pt idx="34">
                  <c:v>6.3842883167087079</c:v>
                </c:pt>
                <c:pt idx="35">
                  <c:v>-9.4368956080122999</c:v>
                </c:pt>
                <c:pt idx="36">
                  <c:v>-5.5879317056290878</c:v>
                </c:pt>
                <c:pt idx="37">
                  <c:v>17.43318304420151</c:v>
                </c:pt>
                <c:pt idx="38">
                  <c:v>28.733105954599711</c:v>
                </c:pt>
                <c:pt idx="39">
                  <c:v>-12.393479136361606</c:v>
                </c:pt>
                <c:pt idx="40">
                  <c:v>-14.825521921987006</c:v>
                </c:pt>
                <c:pt idx="41">
                  <c:v>-3.1303537661380734</c:v>
                </c:pt>
                <c:pt idx="42">
                  <c:v>18.418967364949456</c:v>
                </c:pt>
                <c:pt idx="43">
                  <c:v>-9.825588118445534</c:v>
                </c:pt>
                <c:pt idx="44">
                  <c:v>-9.7658028009042521</c:v>
                </c:pt>
                <c:pt idx="45">
                  <c:v>38.721108781960837</c:v>
                </c:pt>
                <c:pt idx="46">
                  <c:v>9.6663041903937597</c:v>
                </c:pt>
                <c:pt idx="47">
                  <c:v>-24.717511621661206</c:v>
                </c:pt>
                <c:pt idx="48">
                  <c:v>-2.0210737253809317</c:v>
                </c:pt>
                <c:pt idx="49">
                  <c:v>43.387517593851797</c:v>
                </c:pt>
                <c:pt idx="50">
                  <c:v>13.287217452302492</c:v>
                </c:pt>
                <c:pt idx="51">
                  <c:v>-7.7654263659149887</c:v>
                </c:pt>
                <c:pt idx="52">
                  <c:v>-13.950801007867341</c:v>
                </c:pt>
                <c:pt idx="53">
                  <c:v>22.360039520092016</c:v>
                </c:pt>
                <c:pt idx="54">
                  <c:v>-4.3201963672018691</c:v>
                </c:pt>
                <c:pt idx="55">
                  <c:v>-12.884154746330161</c:v>
                </c:pt>
                <c:pt idx="56">
                  <c:v>-6.6274101060825021</c:v>
                </c:pt>
                <c:pt idx="57">
                  <c:v>11.275099991167798</c:v>
                </c:pt>
                <c:pt idx="58">
                  <c:v>14.915722827531585</c:v>
                </c:pt>
                <c:pt idx="59">
                  <c:v>35.618794673624997</c:v>
                </c:pt>
                <c:pt idx="60">
                  <c:v>-14.947144188154404</c:v>
                </c:pt>
                <c:pt idx="61">
                  <c:v>26.101523429101888</c:v>
                </c:pt>
                <c:pt idx="62">
                  <c:v>8.9511669997100363</c:v>
                </c:pt>
                <c:pt idx="63">
                  <c:v>-9.369306590095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58-41A6-8A8B-8D55FEEA3B2D}"/>
            </c:ext>
          </c:extLst>
        </c:ser>
        <c:ser>
          <c:idx val="3"/>
          <c:order val="3"/>
          <c:tx>
            <c:strRef>
              <c:f>'M29. ábra_chart'!$G$9</c:f>
              <c:strCache>
                <c:ptCount val="1"/>
                <c:pt idx="0">
                  <c:v>Babaváró hitel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9. ábra_chart'!$G$10:$G$73</c:f>
              <c:numCache>
                <c:formatCode>#,##0.00</c:formatCode>
                <c:ptCount val="64"/>
                <c:pt idx="38">
                  <c:v>271.41421972485631</c:v>
                </c:pt>
                <c:pt idx="39">
                  <c:v>192.05760211372376</c:v>
                </c:pt>
                <c:pt idx="40">
                  <c:v>167.63203725564628</c:v>
                </c:pt>
                <c:pt idx="41">
                  <c:v>139.25603922764049</c:v>
                </c:pt>
                <c:pt idx="42">
                  <c:v>152.46369391734518</c:v>
                </c:pt>
                <c:pt idx="43">
                  <c:v>141.55146497136465</c:v>
                </c:pt>
                <c:pt idx="44">
                  <c:v>127.27172176372443</c:v>
                </c:pt>
                <c:pt idx="45">
                  <c:v>142.44121936804447</c:v>
                </c:pt>
                <c:pt idx="46">
                  <c:v>127.84753878512836</c:v>
                </c:pt>
                <c:pt idx="47">
                  <c:v>107.27945524639648</c:v>
                </c:pt>
                <c:pt idx="48">
                  <c:v>85.284389476095271</c:v>
                </c:pt>
                <c:pt idx="49">
                  <c:v>95.712973140613173</c:v>
                </c:pt>
                <c:pt idx="50">
                  <c:v>64.326356219943278</c:v>
                </c:pt>
                <c:pt idx="51">
                  <c:v>101.62084691810543</c:v>
                </c:pt>
                <c:pt idx="52">
                  <c:v>8.3257051277427685</c:v>
                </c:pt>
                <c:pt idx="53">
                  <c:v>26.123273284611003</c:v>
                </c:pt>
                <c:pt idx="54">
                  <c:v>41.131577573753695</c:v>
                </c:pt>
                <c:pt idx="55">
                  <c:v>68.807068884942424</c:v>
                </c:pt>
                <c:pt idx="56">
                  <c:v>21.634938060975763</c:v>
                </c:pt>
                <c:pt idx="57">
                  <c:v>23.930177158232656</c:v>
                </c:pt>
                <c:pt idx="58">
                  <c:v>23.131194742134557</c:v>
                </c:pt>
                <c:pt idx="59">
                  <c:v>33.090655867809375</c:v>
                </c:pt>
                <c:pt idx="60">
                  <c:v>7.7879665880426119</c:v>
                </c:pt>
                <c:pt idx="61">
                  <c:v>13.379852836887796</c:v>
                </c:pt>
                <c:pt idx="62">
                  <c:v>16.556916334510611</c:v>
                </c:pt>
                <c:pt idx="63">
                  <c:v>18.742573243620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58-41A6-8A8B-8D55FEEA3B2D}"/>
            </c:ext>
          </c:extLst>
        </c:ser>
        <c:ser>
          <c:idx val="2"/>
          <c:order val="4"/>
          <c:tx>
            <c:strRef>
              <c:f>'M29. ábra_chart'!$J$9</c:f>
              <c:strCache>
                <c:ptCount val="1"/>
                <c:pt idx="0">
                  <c:v>Munkáshite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9. ábra_chart'!$J$10:$J$73</c:f>
              <c:numCache>
                <c:formatCode>m/d/yyyy</c:formatCode>
                <c:ptCount val="64"/>
                <c:pt idx="60" formatCode="#,##0.00">
                  <c:v>57.915407465527942</c:v>
                </c:pt>
                <c:pt idx="61" formatCode="#,##0.00">
                  <c:v>45.635205981454938</c:v>
                </c:pt>
                <c:pt idx="62" formatCode="#,##0.00">
                  <c:v>30.893052115042085</c:v>
                </c:pt>
                <c:pt idx="63" formatCode="#,##0.00">
                  <c:v>33.849550898017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94-4639-BD23-9FB72D6A2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2200"/>
        <c:axId val="1"/>
      </c:barChart>
      <c:lineChart>
        <c:grouping val="standard"/>
        <c:varyColors val="0"/>
        <c:ser>
          <c:idx val="4"/>
          <c:order val="5"/>
          <c:tx>
            <c:strRef>
              <c:f>'M29. ábra_chart'!$K$9</c:f>
              <c:strCache>
                <c:ptCount val="1"/>
                <c:pt idx="0">
                  <c:v>Összese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M29. ábra_chart'!$E$10:$E$73</c:f>
              <c:strCache>
                <c:ptCount val="64"/>
                <c:pt idx="0">
                  <c:v>2010. I.</c:v>
                </c:pt>
                <c:pt idx="1">
                  <c:v>2010. 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2011. 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2012. 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2013. 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2014. 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2015. 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2016. 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2017. 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2018. 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2020. 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2021. 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2022. 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2023. 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  <c:pt idx="57">
                  <c:v>2024. II.</c:v>
                </c:pt>
                <c:pt idx="58">
                  <c:v>III.</c:v>
                </c:pt>
                <c:pt idx="59">
                  <c:v>IV.</c:v>
                </c:pt>
                <c:pt idx="60">
                  <c:v>2025. I.</c:v>
                </c:pt>
                <c:pt idx="61">
                  <c:v>2025. 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M29. ábra_chart'!$K$10:$K$73</c:f>
              <c:numCache>
                <c:formatCode>#,##0.00</c:formatCode>
                <c:ptCount val="64"/>
                <c:pt idx="0">
                  <c:v>-36.359770892509665</c:v>
                </c:pt>
                <c:pt idx="1">
                  <c:v>-31.662865612970588</c:v>
                </c:pt>
                <c:pt idx="2">
                  <c:v>-31.29177375431804</c:v>
                </c:pt>
                <c:pt idx="3">
                  <c:v>-85.234875932192892</c:v>
                </c:pt>
                <c:pt idx="4">
                  <c:v>-80.854311967396512</c:v>
                </c:pt>
                <c:pt idx="5">
                  <c:v>-55.394575777241741</c:v>
                </c:pt>
                <c:pt idx="6">
                  <c:v>-80.528712729987646</c:v>
                </c:pt>
                <c:pt idx="7">
                  <c:v>-599.13528481290473</c:v>
                </c:pt>
                <c:pt idx="8">
                  <c:v>-556.12385732414816</c:v>
                </c:pt>
                <c:pt idx="9">
                  <c:v>-71.938377700195389</c:v>
                </c:pt>
                <c:pt idx="10">
                  <c:v>-92.924509602358157</c:v>
                </c:pt>
                <c:pt idx="11">
                  <c:v>-114.51658490711007</c:v>
                </c:pt>
                <c:pt idx="12">
                  <c:v>-111.26588990872591</c:v>
                </c:pt>
                <c:pt idx="13">
                  <c:v>-81.578957605664726</c:v>
                </c:pt>
                <c:pt idx="14">
                  <c:v>-69.630635144708435</c:v>
                </c:pt>
                <c:pt idx="15">
                  <c:v>-114.15812275900693</c:v>
                </c:pt>
                <c:pt idx="16">
                  <c:v>-100.26695963432775</c:v>
                </c:pt>
                <c:pt idx="17">
                  <c:v>-61.260711375769205</c:v>
                </c:pt>
                <c:pt idx="18">
                  <c:v>-25.956543308612481</c:v>
                </c:pt>
                <c:pt idx="19">
                  <c:v>-90.408237335597477</c:v>
                </c:pt>
                <c:pt idx="20">
                  <c:v>-749.26067029312696</c:v>
                </c:pt>
                <c:pt idx="21">
                  <c:v>-86.071114985756623</c:v>
                </c:pt>
                <c:pt idx="22">
                  <c:v>-69.083835114580495</c:v>
                </c:pt>
                <c:pt idx="23">
                  <c:v>-110.23309350620153</c:v>
                </c:pt>
                <c:pt idx="24">
                  <c:v>-69.332065620935083</c:v>
                </c:pt>
                <c:pt idx="25">
                  <c:v>-10.52921441259571</c:v>
                </c:pt>
                <c:pt idx="26">
                  <c:v>37.435427739854234</c:v>
                </c:pt>
                <c:pt idx="27">
                  <c:v>40.01672651010432</c:v>
                </c:pt>
                <c:pt idx="28">
                  <c:v>13.182688697233271</c:v>
                </c:pt>
                <c:pt idx="29">
                  <c:v>69.558002677544764</c:v>
                </c:pt>
                <c:pt idx="30">
                  <c:v>84.811255354297941</c:v>
                </c:pt>
                <c:pt idx="31">
                  <c:v>-19.843197726662957</c:v>
                </c:pt>
                <c:pt idx="32">
                  <c:v>10.682542170052063</c:v>
                </c:pt>
                <c:pt idx="33">
                  <c:v>160.51488042603785</c:v>
                </c:pt>
                <c:pt idx="34">
                  <c:v>144.75449988144408</c:v>
                </c:pt>
                <c:pt idx="35">
                  <c:v>109.02949320688782</c:v>
                </c:pt>
                <c:pt idx="36">
                  <c:v>75.825102928503796</c:v>
                </c:pt>
                <c:pt idx="37">
                  <c:v>171.50750931260504</c:v>
                </c:pt>
                <c:pt idx="38">
                  <c:v>483.67267847961079</c:v>
                </c:pt>
                <c:pt idx="39">
                  <c:v>294.39296749813536</c:v>
                </c:pt>
                <c:pt idx="40">
                  <c:v>239.85987583019801</c:v>
                </c:pt>
                <c:pt idx="41">
                  <c:v>232.11958816843938</c:v>
                </c:pt>
                <c:pt idx="42">
                  <c:v>299.42851811015839</c:v>
                </c:pt>
                <c:pt idx="43">
                  <c:v>257.68836308370334</c:v>
                </c:pt>
                <c:pt idx="44">
                  <c:v>210.92684175356163</c:v>
                </c:pt>
                <c:pt idx="45">
                  <c:v>423.43384570676653</c:v>
                </c:pt>
                <c:pt idx="46">
                  <c:v>390.19641823069315</c:v>
                </c:pt>
                <c:pt idx="47">
                  <c:v>204.07213437633931</c:v>
                </c:pt>
                <c:pt idx="48">
                  <c:v>80.474012218572994</c:v>
                </c:pt>
                <c:pt idx="49">
                  <c:v>284.98782029457487</c:v>
                </c:pt>
                <c:pt idx="50">
                  <c:v>278.25469060805318</c:v>
                </c:pt>
                <c:pt idx="51">
                  <c:v>101.7664903653539</c:v>
                </c:pt>
                <c:pt idx="52">
                  <c:v>-32.985802319440168</c:v>
                </c:pt>
                <c:pt idx="53">
                  <c:v>97.537440034445481</c:v>
                </c:pt>
                <c:pt idx="54">
                  <c:v>107.53239880843165</c:v>
                </c:pt>
                <c:pt idx="55">
                  <c:v>96.741597124277973</c:v>
                </c:pt>
                <c:pt idx="56">
                  <c:v>114.873051008491</c:v>
                </c:pt>
                <c:pt idx="57">
                  <c:v>280.91617796787818</c:v>
                </c:pt>
                <c:pt idx="58">
                  <c:v>299.13637181340596</c:v>
                </c:pt>
                <c:pt idx="59">
                  <c:v>287.88502667743074</c:v>
                </c:pt>
                <c:pt idx="60">
                  <c:v>252.21055889399196</c:v>
                </c:pt>
                <c:pt idx="61">
                  <c:v>394.2041293418892</c:v>
                </c:pt>
                <c:pt idx="62">
                  <c:v>338.09359997895876</c:v>
                </c:pt>
                <c:pt idx="63">
                  <c:v>643.44767940328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94-4639-BD23-9FB72D6A2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700"/>
          <c:min val="-2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2907510733343751E-2"/>
              <c:y val="1.697010095960227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2200"/>
        <c:crosses val="autoZero"/>
        <c:crossBetween val="between"/>
        <c:majorUnit val="1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00"/>
          <c:min val="-2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114083333333333"/>
              <c:y val="2.395555555555555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0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636649333859142E-2"/>
          <c:y val="0.91756391906236012"/>
          <c:w val="0.96733788946303534"/>
          <c:h val="6.8344854113269793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363603115184407E-2"/>
          <c:y val="5.2495412995005743E-2"/>
          <c:w val="0.84806847222222226"/>
          <c:h val="0.622917354111497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9. ábra_chart'!$F$8</c:f>
              <c:strCache>
                <c:ptCount val="1"/>
                <c:pt idx="0">
                  <c:v>Housing loa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9. ábra_chart'!$F$10:$F$73</c:f>
              <c:numCache>
                <c:formatCode>#,##0.00</c:formatCode>
                <c:ptCount val="64"/>
                <c:pt idx="0">
                  <c:v>-36.571918542014849</c:v>
                </c:pt>
                <c:pt idx="1">
                  <c:v>-27.389273987156834</c:v>
                </c:pt>
                <c:pt idx="2">
                  <c:v>-12.931003762757388</c:v>
                </c:pt>
                <c:pt idx="3">
                  <c:v>-25.948459502895563</c:v>
                </c:pt>
                <c:pt idx="4">
                  <c:v>-43.213825379964192</c:v>
                </c:pt>
                <c:pt idx="5">
                  <c:v>-32.993428048828015</c:v>
                </c:pt>
                <c:pt idx="6">
                  <c:v>-38.110479310230424</c:v>
                </c:pt>
                <c:pt idx="7">
                  <c:v>-420.60581008769225</c:v>
                </c:pt>
                <c:pt idx="8">
                  <c:v>-415.70002244288656</c:v>
                </c:pt>
                <c:pt idx="9">
                  <c:v>-45.906357437717276</c:v>
                </c:pt>
                <c:pt idx="10">
                  <c:v>-47.204769013755353</c:v>
                </c:pt>
                <c:pt idx="11">
                  <c:v>-45.358911196697278</c:v>
                </c:pt>
                <c:pt idx="12">
                  <c:v>-48.689589039731125</c:v>
                </c:pt>
                <c:pt idx="13">
                  <c:v>-43.035297471253919</c:v>
                </c:pt>
                <c:pt idx="14">
                  <c:v>-38.169976487233946</c:v>
                </c:pt>
                <c:pt idx="15">
                  <c:v>-37.410064387358027</c:v>
                </c:pt>
                <c:pt idx="16">
                  <c:v>-44.791549413311344</c:v>
                </c:pt>
                <c:pt idx="17">
                  <c:v>-30.013237295847588</c:v>
                </c:pt>
                <c:pt idx="18">
                  <c:v>-9.1889806231629123</c:v>
                </c:pt>
                <c:pt idx="19">
                  <c:v>-20.068011253592609</c:v>
                </c:pt>
                <c:pt idx="20">
                  <c:v>-355.04145159591968</c:v>
                </c:pt>
                <c:pt idx="21">
                  <c:v>-26.603694075000206</c:v>
                </c:pt>
                <c:pt idx="22">
                  <c:v>-27.308902615762278</c:v>
                </c:pt>
                <c:pt idx="23">
                  <c:v>-31.334683867506342</c:v>
                </c:pt>
                <c:pt idx="24">
                  <c:v>-31.618987125059988</c:v>
                </c:pt>
                <c:pt idx="25">
                  <c:v>1.0632739919291447</c:v>
                </c:pt>
                <c:pt idx="26">
                  <c:v>14.564248580283689</c:v>
                </c:pt>
                <c:pt idx="27">
                  <c:v>-8.7037843918136666</c:v>
                </c:pt>
                <c:pt idx="28">
                  <c:v>8.8970104354279833</c:v>
                </c:pt>
                <c:pt idx="29">
                  <c:v>21.880827923306235</c:v>
                </c:pt>
                <c:pt idx="30">
                  <c:v>57.995616275607219</c:v>
                </c:pt>
                <c:pt idx="31">
                  <c:v>51.480970088437743</c:v>
                </c:pt>
                <c:pt idx="32">
                  <c:v>38.913472641887864</c:v>
                </c:pt>
                <c:pt idx="33">
                  <c:v>100.19313092255223</c:v>
                </c:pt>
                <c:pt idx="34">
                  <c:v>104.20213549933267</c:v>
                </c:pt>
                <c:pt idx="35">
                  <c:v>84.540143492424022</c:v>
                </c:pt>
                <c:pt idx="36">
                  <c:v>53.397101732597633</c:v>
                </c:pt>
                <c:pt idx="37">
                  <c:v>101.75895463774374</c:v>
                </c:pt>
                <c:pt idx="38">
                  <c:v>67.072730921614976</c:v>
                </c:pt>
                <c:pt idx="39">
                  <c:v>87.424099050460882</c:v>
                </c:pt>
                <c:pt idx="40">
                  <c:v>60.289003277253435</c:v>
                </c:pt>
                <c:pt idx="41">
                  <c:v>87.934679464294888</c:v>
                </c:pt>
                <c:pt idx="42">
                  <c:v>105.48581831842785</c:v>
                </c:pt>
                <c:pt idx="43">
                  <c:v>112.57095813622834</c:v>
                </c:pt>
                <c:pt idx="44">
                  <c:v>75.480295263119444</c:v>
                </c:pt>
                <c:pt idx="45">
                  <c:v>188.43131077601362</c:v>
                </c:pt>
                <c:pt idx="46">
                  <c:v>199.74005873440558</c:v>
                </c:pt>
                <c:pt idx="47">
                  <c:v>135.66136013715629</c:v>
                </c:pt>
                <c:pt idx="48">
                  <c:v>82.128755811673543</c:v>
                </c:pt>
                <c:pt idx="49">
                  <c:v>140.25759212414181</c:v>
                </c:pt>
                <c:pt idx="50">
                  <c:v>110.20213508375832</c:v>
                </c:pt>
                <c:pt idx="51">
                  <c:v>31.174399566458824</c:v>
                </c:pt>
                <c:pt idx="52">
                  <c:v>-25.785776527645698</c:v>
                </c:pt>
                <c:pt idx="53">
                  <c:v>9.828499495995505</c:v>
                </c:pt>
                <c:pt idx="54">
                  <c:v>40.325625592376497</c:v>
                </c:pt>
                <c:pt idx="55">
                  <c:v>40.813182906755102</c:v>
                </c:pt>
                <c:pt idx="56">
                  <c:v>87.432637056754999</c:v>
                </c:pt>
                <c:pt idx="57">
                  <c:v>197.73982459080156</c:v>
                </c:pt>
                <c:pt idx="58">
                  <c:v>194.72528620419462</c:v>
                </c:pt>
                <c:pt idx="59">
                  <c:v>172.46733881477661</c:v>
                </c:pt>
                <c:pt idx="60">
                  <c:v>175.92468781443606</c:v>
                </c:pt>
                <c:pt idx="61">
                  <c:v>229.38765549423138</c:v>
                </c:pt>
                <c:pt idx="62">
                  <c:v>182.14250750232407</c:v>
                </c:pt>
                <c:pt idx="63">
                  <c:v>540.1817969540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E7-42BF-BEB2-18FAE3375790}"/>
            </c:ext>
          </c:extLst>
        </c:ser>
        <c:ser>
          <c:idx val="1"/>
          <c:order val="1"/>
          <c:tx>
            <c:strRef>
              <c:f>'M29. ábra_chart'!$H$8</c:f>
              <c:strCache>
                <c:ptCount val="1"/>
                <c:pt idx="0">
                  <c:v>Consumer loa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9. ábra_chart'!$H$10:$H$73</c:f>
              <c:numCache>
                <c:formatCode>#,##0.00</c:formatCode>
                <c:ptCount val="64"/>
                <c:pt idx="0">
                  <c:v>-5.2950474112853181</c:v>
                </c:pt>
                <c:pt idx="1">
                  <c:v>-26.160501057779239</c:v>
                </c:pt>
                <c:pt idx="2">
                  <c:v>-35.094090266439345</c:v>
                </c:pt>
                <c:pt idx="3">
                  <c:v>-36.844449388061427</c:v>
                </c:pt>
                <c:pt idx="4">
                  <c:v>-52.421143651806723</c:v>
                </c:pt>
                <c:pt idx="5">
                  <c:v>-44.714426566063167</c:v>
                </c:pt>
                <c:pt idx="6">
                  <c:v>-49.959208096513443</c:v>
                </c:pt>
                <c:pt idx="7">
                  <c:v>-176.74919919340525</c:v>
                </c:pt>
                <c:pt idx="8">
                  <c:v>-160.68425656718432</c:v>
                </c:pt>
                <c:pt idx="9">
                  <c:v>-48.029418130440988</c:v>
                </c:pt>
                <c:pt idx="10">
                  <c:v>-59.765528290940892</c:v>
                </c:pt>
                <c:pt idx="11">
                  <c:v>-60.766641094877386</c:v>
                </c:pt>
                <c:pt idx="12">
                  <c:v>-62.968805648515016</c:v>
                </c:pt>
                <c:pt idx="13">
                  <c:v>-58.218862068855657</c:v>
                </c:pt>
                <c:pt idx="14">
                  <c:v>-56.161152906560119</c:v>
                </c:pt>
                <c:pt idx="15">
                  <c:v>-57.153914771896751</c:v>
                </c:pt>
                <c:pt idx="16">
                  <c:v>-25.728931813721616</c:v>
                </c:pt>
                <c:pt idx="17">
                  <c:v>-60.837477619215413</c:v>
                </c:pt>
                <c:pt idx="18">
                  <c:v>-39.778481646842749</c:v>
                </c:pt>
                <c:pt idx="19">
                  <c:v>-45.393639554384848</c:v>
                </c:pt>
                <c:pt idx="20">
                  <c:v>-384.51692865438542</c:v>
                </c:pt>
                <c:pt idx="21">
                  <c:v>-69.060784703313374</c:v>
                </c:pt>
                <c:pt idx="22">
                  <c:v>-48.15949049229382</c:v>
                </c:pt>
                <c:pt idx="23">
                  <c:v>-62.219698822887267</c:v>
                </c:pt>
                <c:pt idx="24">
                  <c:v>-47.436559779196145</c:v>
                </c:pt>
                <c:pt idx="25">
                  <c:v>-22.866211504499461</c:v>
                </c:pt>
                <c:pt idx="26">
                  <c:v>-26.421435251075948</c:v>
                </c:pt>
                <c:pt idx="27">
                  <c:v>-46.281061238078053</c:v>
                </c:pt>
                <c:pt idx="28">
                  <c:v>-34.392973959103557</c:v>
                </c:pt>
                <c:pt idx="29">
                  <c:v>-6.3457338039401385</c:v>
                </c:pt>
                <c:pt idx="30">
                  <c:v>11.985419018006834</c:v>
                </c:pt>
                <c:pt idx="31">
                  <c:v>-23.658948482634081</c:v>
                </c:pt>
                <c:pt idx="32">
                  <c:v>-3.4476638092221421</c:v>
                </c:pt>
                <c:pt idx="33">
                  <c:v>42.881572708813295</c:v>
                </c:pt>
                <c:pt idx="34">
                  <c:v>34.168076065402687</c:v>
                </c:pt>
                <c:pt idx="35">
                  <c:v>33.926245322476099</c:v>
                </c:pt>
                <c:pt idx="36">
                  <c:v>28.015932901535251</c:v>
                </c:pt>
                <c:pt idx="37">
                  <c:v>52.315371630659769</c:v>
                </c:pt>
                <c:pt idx="38">
                  <c:v>116.45262187853979</c:v>
                </c:pt>
                <c:pt idx="39">
                  <c:v>27.304745470312298</c:v>
                </c:pt>
                <c:pt idx="40">
                  <c:v>26.764357219285301</c:v>
                </c:pt>
                <c:pt idx="41">
                  <c:v>8.0592232426420765</c:v>
                </c:pt>
                <c:pt idx="42">
                  <c:v>23.060038509435884</c:v>
                </c:pt>
                <c:pt idx="43">
                  <c:v>13.391528094555866</c:v>
                </c:pt>
                <c:pt idx="44">
                  <c:v>17.940627527622013</c:v>
                </c:pt>
                <c:pt idx="45">
                  <c:v>53.840206780747621</c:v>
                </c:pt>
                <c:pt idx="46">
                  <c:v>52.942516520765452</c:v>
                </c:pt>
                <c:pt idx="47">
                  <c:v>-14.151169385552265</c:v>
                </c:pt>
                <c:pt idx="48">
                  <c:v>-84.918059343814903</c:v>
                </c:pt>
                <c:pt idx="49">
                  <c:v>5.6297374359680816</c:v>
                </c:pt>
                <c:pt idx="50">
                  <c:v>90.438981852049039</c:v>
                </c:pt>
                <c:pt idx="51">
                  <c:v>-23.263329753295352</c:v>
                </c:pt>
                <c:pt idx="52">
                  <c:v>-1.574929911669896</c:v>
                </c:pt>
                <c:pt idx="53">
                  <c:v>39.225627733746961</c:v>
                </c:pt>
                <c:pt idx="54">
                  <c:v>30.395392009503318</c:v>
                </c:pt>
                <c:pt idx="55">
                  <c:v>5.5000789106145476E-3</c:v>
                </c:pt>
                <c:pt idx="56">
                  <c:v>12.432885996842735</c:v>
                </c:pt>
                <c:pt idx="57">
                  <c:v>47.971076227676178</c:v>
                </c:pt>
                <c:pt idx="58">
                  <c:v>66.364168039545234</c:v>
                </c:pt>
                <c:pt idx="59">
                  <c:v>46.708237321219755</c:v>
                </c:pt>
                <c:pt idx="60">
                  <c:v>25.529641214139723</c:v>
                </c:pt>
                <c:pt idx="61">
                  <c:v>79.69989160021322</c:v>
                </c:pt>
                <c:pt idx="62">
                  <c:v>99.54995702737196</c:v>
                </c:pt>
                <c:pt idx="63">
                  <c:v>60.043064897707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E7-42BF-BEB2-18FAE3375790}"/>
            </c:ext>
          </c:extLst>
        </c:ser>
        <c:ser>
          <c:idx val="6"/>
          <c:order val="2"/>
          <c:tx>
            <c:strRef>
              <c:f>'M29. ábra_chart'!$I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/>
            </a:solidFill>
            <a:ln w="9525">
              <a:solidFill>
                <a:schemeClr val="tx1"/>
              </a:solidFill>
              <a:prstDash val="solid"/>
            </a:ln>
          </c:spPr>
          <c:invertIfNegative val="0"/>
          <c:cat>
            <c:strRef>
              <c:f>'M29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9. ábra_chart'!$I$10:$I$73</c:f>
              <c:numCache>
                <c:formatCode>#,##0.00</c:formatCode>
                <c:ptCount val="64"/>
                <c:pt idx="0">
                  <c:v>5.5071950607905027</c:v>
                </c:pt>
                <c:pt idx="1">
                  <c:v>21.886909431965481</c:v>
                </c:pt>
                <c:pt idx="2">
                  <c:v>16.733320274878697</c:v>
                </c:pt>
                <c:pt idx="3">
                  <c:v>-22.441967041235898</c:v>
                </c:pt>
                <c:pt idx="4">
                  <c:v>14.780657064374392</c:v>
                </c:pt>
                <c:pt idx="5">
                  <c:v>22.313278837649435</c:v>
                </c:pt>
                <c:pt idx="6">
                  <c:v>7.5409746767562194</c:v>
                </c:pt>
                <c:pt idx="7">
                  <c:v>-1.7802755318072432</c:v>
                </c:pt>
                <c:pt idx="8">
                  <c:v>20.260421685922793</c:v>
                </c:pt>
                <c:pt idx="9">
                  <c:v>21.997397867962878</c:v>
                </c:pt>
                <c:pt idx="10">
                  <c:v>14.045787702338091</c:v>
                </c:pt>
                <c:pt idx="11">
                  <c:v>-8.391032615535412</c:v>
                </c:pt>
                <c:pt idx="12">
                  <c:v>0.39250477952023788</c:v>
                </c:pt>
                <c:pt idx="13">
                  <c:v>19.675201934444861</c:v>
                </c:pt>
                <c:pt idx="14">
                  <c:v>24.700494249085633</c:v>
                </c:pt>
                <c:pt idx="15">
                  <c:v>-19.594143599752144</c:v>
                </c:pt>
                <c:pt idx="16">
                  <c:v>-29.746478407294781</c:v>
                </c:pt>
                <c:pt idx="17">
                  <c:v>29.5900035392938</c:v>
                </c:pt>
                <c:pt idx="18">
                  <c:v>23.01091896139318</c:v>
                </c:pt>
                <c:pt idx="19">
                  <c:v>-24.946586527620017</c:v>
                </c:pt>
                <c:pt idx="20">
                  <c:v>-9.7022900428218488</c:v>
                </c:pt>
                <c:pt idx="21">
                  <c:v>9.5933637925569606</c:v>
                </c:pt>
                <c:pt idx="22">
                  <c:v>6.3845579934755987</c:v>
                </c:pt>
                <c:pt idx="23">
                  <c:v>-16.678710815807921</c:v>
                </c:pt>
                <c:pt idx="24">
                  <c:v>9.7234812833210533</c:v>
                </c:pt>
                <c:pt idx="25">
                  <c:v>11.273723099974607</c:v>
                </c:pt>
                <c:pt idx="26">
                  <c:v>49.292614410646493</c:v>
                </c:pt>
                <c:pt idx="27">
                  <c:v>95.001572139996043</c:v>
                </c:pt>
                <c:pt idx="28">
                  <c:v>38.678652220908845</c:v>
                </c:pt>
                <c:pt idx="29">
                  <c:v>54.022908558178671</c:v>
                </c:pt>
                <c:pt idx="30">
                  <c:v>14.830220060683892</c:v>
                </c:pt>
                <c:pt idx="31">
                  <c:v>-47.66521933246662</c:v>
                </c:pt>
                <c:pt idx="32">
                  <c:v>-24.783266662613659</c:v>
                </c:pt>
                <c:pt idx="33">
                  <c:v>17.440176794672318</c:v>
                </c:pt>
                <c:pt idx="34">
                  <c:v>6.3842883167087079</c:v>
                </c:pt>
                <c:pt idx="35">
                  <c:v>-9.4368956080122999</c:v>
                </c:pt>
                <c:pt idx="36">
                  <c:v>-5.5879317056290878</c:v>
                </c:pt>
                <c:pt idx="37">
                  <c:v>17.43318304420151</c:v>
                </c:pt>
                <c:pt idx="38">
                  <c:v>28.733105954599711</c:v>
                </c:pt>
                <c:pt idx="39">
                  <c:v>-12.393479136361606</c:v>
                </c:pt>
                <c:pt idx="40">
                  <c:v>-14.825521921987006</c:v>
                </c:pt>
                <c:pt idx="41">
                  <c:v>-3.1303537661380734</c:v>
                </c:pt>
                <c:pt idx="42">
                  <c:v>18.418967364949456</c:v>
                </c:pt>
                <c:pt idx="43">
                  <c:v>-9.825588118445534</c:v>
                </c:pt>
                <c:pt idx="44">
                  <c:v>-9.7658028009042521</c:v>
                </c:pt>
                <c:pt idx="45">
                  <c:v>38.721108781960837</c:v>
                </c:pt>
                <c:pt idx="46">
                  <c:v>9.6663041903937597</c:v>
                </c:pt>
                <c:pt idx="47">
                  <c:v>-24.717511621661206</c:v>
                </c:pt>
                <c:pt idx="48">
                  <c:v>-2.0210737253809317</c:v>
                </c:pt>
                <c:pt idx="49">
                  <c:v>43.387517593851797</c:v>
                </c:pt>
                <c:pt idx="50">
                  <c:v>13.287217452302492</c:v>
                </c:pt>
                <c:pt idx="51">
                  <c:v>-7.7654263659149887</c:v>
                </c:pt>
                <c:pt idx="52">
                  <c:v>-13.950801007867341</c:v>
                </c:pt>
                <c:pt idx="53">
                  <c:v>22.360039520092016</c:v>
                </c:pt>
                <c:pt idx="54">
                  <c:v>-4.3201963672018691</c:v>
                </c:pt>
                <c:pt idx="55">
                  <c:v>-12.884154746330161</c:v>
                </c:pt>
                <c:pt idx="56">
                  <c:v>-6.6274101060825021</c:v>
                </c:pt>
                <c:pt idx="57">
                  <c:v>11.275099991167798</c:v>
                </c:pt>
                <c:pt idx="58">
                  <c:v>14.915722827531585</c:v>
                </c:pt>
                <c:pt idx="59">
                  <c:v>35.618794673624997</c:v>
                </c:pt>
                <c:pt idx="60">
                  <c:v>-14.947144188154404</c:v>
                </c:pt>
                <c:pt idx="61">
                  <c:v>26.101523429101888</c:v>
                </c:pt>
                <c:pt idx="62">
                  <c:v>8.9511669997100363</c:v>
                </c:pt>
                <c:pt idx="63">
                  <c:v>-9.369306590095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E7-42BF-BEB2-18FAE3375790}"/>
            </c:ext>
          </c:extLst>
        </c:ser>
        <c:ser>
          <c:idx val="3"/>
          <c:order val="3"/>
          <c:tx>
            <c:strRef>
              <c:f>'M29. ábra_chart'!$G$8</c:f>
              <c:strCache>
                <c:ptCount val="1"/>
                <c:pt idx="0">
                  <c:v>Prenatal baby support loan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9. ábra_chart'!$G$10:$G$73</c:f>
              <c:numCache>
                <c:formatCode>#,##0.00</c:formatCode>
                <c:ptCount val="64"/>
                <c:pt idx="38">
                  <c:v>271.41421972485631</c:v>
                </c:pt>
                <c:pt idx="39">
                  <c:v>192.05760211372376</c:v>
                </c:pt>
                <c:pt idx="40">
                  <c:v>167.63203725564628</c:v>
                </c:pt>
                <c:pt idx="41">
                  <c:v>139.25603922764049</c:v>
                </c:pt>
                <c:pt idx="42">
                  <c:v>152.46369391734518</c:v>
                </c:pt>
                <c:pt idx="43">
                  <c:v>141.55146497136465</c:v>
                </c:pt>
                <c:pt idx="44">
                  <c:v>127.27172176372443</c:v>
                </c:pt>
                <c:pt idx="45">
                  <c:v>142.44121936804447</c:v>
                </c:pt>
                <c:pt idx="46">
                  <c:v>127.84753878512836</c:v>
                </c:pt>
                <c:pt idx="47">
                  <c:v>107.27945524639648</c:v>
                </c:pt>
                <c:pt idx="48">
                  <c:v>85.284389476095271</c:v>
                </c:pt>
                <c:pt idx="49">
                  <c:v>95.712973140613173</c:v>
                </c:pt>
                <c:pt idx="50">
                  <c:v>64.326356219943278</c:v>
                </c:pt>
                <c:pt idx="51">
                  <c:v>101.62084691810543</c:v>
                </c:pt>
                <c:pt idx="52">
                  <c:v>8.3257051277427685</c:v>
                </c:pt>
                <c:pt idx="53">
                  <c:v>26.123273284611003</c:v>
                </c:pt>
                <c:pt idx="54">
                  <c:v>41.131577573753695</c:v>
                </c:pt>
                <c:pt idx="55">
                  <c:v>68.807068884942424</c:v>
                </c:pt>
                <c:pt idx="56">
                  <c:v>21.634938060975763</c:v>
                </c:pt>
                <c:pt idx="57">
                  <c:v>23.930177158232656</c:v>
                </c:pt>
                <c:pt idx="58">
                  <c:v>23.131194742134557</c:v>
                </c:pt>
                <c:pt idx="59">
                  <c:v>33.090655867809375</c:v>
                </c:pt>
                <c:pt idx="60">
                  <c:v>7.7879665880426119</c:v>
                </c:pt>
                <c:pt idx="61">
                  <c:v>13.379852836887796</c:v>
                </c:pt>
                <c:pt idx="62">
                  <c:v>16.556916334510611</c:v>
                </c:pt>
                <c:pt idx="63">
                  <c:v>18.742573243620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E7-42BF-BEB2-18FAE3375790}"/>
            </c:ext>
          </c:extLst>
        </c:ser>
        <c:ser>
          <c:idx val="2"/>
          <c:order val="4"/>
          <c:tx>
            <c:strRef>
              <c:f>'M29. ábra_chart'!$J$8</c:f>
              <c:strCache>
                <c:ptCount val="1"/>
                <c:pt idx="0">
                  <c:v>Subsidised Loans for Worker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M29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9. ábra_chart'!$J$10:$J$73</c:f>
              <c:numCache>
                <c:formatCode>m/d/yyyy</c:formatCode>
                <c:ptCount val="64"/>
                <c:pt idx="60" formatCode="#,##0.00">
                  <c:v>57.915407465527942</c:v>
                </c:pt>
                <c:pt idx="61" formatCode="#,##0.00">
                  <c:v>45.635205981454938</c:v>
                </c:pt>
                <c:pt idx="62" formatCode="#,##0.00">
                  <c:v>30.893052115042085</c:v>
                </c:pt>
                <c:pt idx="63" formatCode="#,##0.00">
                  <c:v>33.849550898017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E7-42BF-BEB2-18FAE3375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2200"/>
        <c:axId val="1"/>
      </c:barChart>
      <c:lineChart>
        <c:grouping val="standard"/>
        <c:varyColors val="0"/>
        <c:ser>
          <c:idx val="4"/>
          <c:order val="5"/>
          <c:tx>
            <c:strRef>
              <c:f>'M29. ábra_chart'!$K$8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strRef>
              <c:f>'M29. ábra_chart'!$D$10:$D$73</c:f>
              <c:strCache>
                <c:ptCount val="64"/>
                <c:pt idx="0">
                  <c:v>2010 Q1</c:v>
                </c:pt>
                <c:pt idx="1">
                  <c:v>2010 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2011 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2012 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2013 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2014 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2015 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2016 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2017 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2018 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2020 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2021 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2022 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2023 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  <c:pt idx="57">
                  <c:v>2024 Q2</c:v>
                </c:pt>
                <c:pt idx="58">
                  <c:v>Q3</c:v>
                </c:pt>
                <c:pt idx="59">
                  <c:v>Q4</c:v>
                </c:pt>
                <c:pt idx="60">
                  <c:v>2025 Q1</c:v>
                </c:pt>
                <c:pt idx="61">
                  <c:v>2025 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M29. ábra_chart'!$K$10:$K$73</c:f>
              <c:numCache>
                <c:formatCode>#,##0.00</c:formatCode>
                <c:ptCount val="64"/>
                <c:pt idx="0">
                  <c:v>-36.359770892509665</c:v>
                </c:pt>
                <c:pt idx="1">
                  <c:v>-31.662865612970588</c:v>
                </c:pt>
                <c:pt idx="2">
                  <c:v>-31.29177375431804</c:v>
                </c:pt>
                <c:pt idx="3">
                  <c:v>-85.234875932192892</c:v>
                </c:pt>
                <c:pt idx="4">
                  <c:v>-80.854311967396512</c:v>
                </c:pt>
                <c:pt idx="5">
                  <c:v>-55.394575777241741</c:v>
                </c:pt>
                <c:pt idx="6">
                  <c:v>-80.528712729987646</c:v>
                </c:pt>
                <c:pt idx="7">
                  <c:v>-599.13528481290473</c:v>
                </c:pt>
                <c:pt idx="8">
                  <c:v>-556.12385732414816</c:v>
                </c:pt>
                <c:pt idx="9">
                  <c:v>-71.938377700195389</c:v>
                </c:pt>
                <c:pt idx="10">
                  <c:v>-92.924509602358157</c:v>
                </c:pt>
                <c:pt idx="11">
                  <c:v>-114.51658490711007</c:v>
                </c:pt>
                <c:pt idx="12">
                  <c:v>-111.26588990872591</c:v>
                </c:pt>
                <c:pt idx="13">
                  <c:v>-81.578957605664726</c:v>
                </c:pt>
                <c:pt idx="14">
                  <c:v>-69.630635144708435</c:v>
                </c:pt>
                <c:pt idx="15">
                  <c:v>-114.15812275900693</c:v>
                </c:pt>
                <c:pt idx="16">
                  <c:v>-100.26695963432775</c:v>
                </c:pt>
                <c:pt idx="17">
                  <c:v>-61.260711375769205</c:v>
                </c:pt>
                <c:pt idx="18">
                  <c:v>-25.956543308612481</c:v>
                </c:pt>
                <c:pt idx="19">
                  <c:v>-90.408237335597477</c:v>
                </c:pt>
                <c:pt idx="20">
                  <c:v>-749.26067029312696</c:v>
                </c:pt>
                <c:pt idx="21">
                  <c:v>-86.071114985756623</c:v>
                </c:pt>
                <c:pt idx="22">
                  <c:v>-69.083835114580495</c:v>
                </c:pt>
                <c:pt idx="23">
                  <c:v>-110.23309350620153</c:v>
                </c:pt>
                <c:pt idx="24">
                  <c:v>-69.332065620935083</c:v>
                </c:pt>
                <c:pt idx="25">
                  <c:v>-10.52921441259571</c:v>
                </c:pt>
                <c:pt idx="26">
                  <c:v>37.435427739854234</c:v>
                </c:pt>
                <c:pt idx="27">
                  <c:v>40.01672651010432</c:v>
                </c:pt>
                <c:pt idx="28">
                  <c:v>13.182688697233271</c:v>
                </c:pt>
                <c:pt idx="29">
                  <c:v>69.558002677544764</c:v>
                </c:pt>
                <c:pt idx="30">
                  <c:v>84.811255354297941</c:v>
                </c:pt>
                <c:pt idx="31">
                  <c:v>-19.843197726662957</c:v>
                </c:pt>
                <c:pt idx="32">
                  <c:v>10.682542170052063</c:v>
                </c:pt>
                <c:pt idx="33">
                  <c:v>160.51488042603785</c:v>
                </c:pt>
                <c:pt idx="34">
                  <c:v>144.75449988144408</c:v>
                </c:pt>
                <c:pt idx="35">
                  <c:v>109.02949320688782</c:v>
                </c:pt>
                <c:pt idx="36">
                  <c:v>75.825102928503796</c:v>
                </c:pt>
                <c:pt idx="37">
                  <c:v>171.50750931260504</c:v>
                </c:pt>
                <c:pt idx="38">
                  <c:v>483.67267847961079</c:v>
                </c:pt>
                <c:pt idx="39">
                  <c:v>294.39296749813536</c:v>
                </c:pt>
                <c:pt idx="40">
                  <c:v>239.85987583019801</c:v>
                </c:pt>
                <c:pt idx="41">
                  <c:v>232.11958816843938</c:v>
                </c:pt>
                <c:pt idx="42">
                  <c:v>299.42851811015839</c:v>
                </c:pt>
                <c:pt idx="43">
                  <c:v>257.68836308370334</c:v>
                </c:pt>
                <c:pt idx="44">
                  <c:v>210.92684175356163</c:v>
                </c:pt>
                <c:pt idx="45">
                  <c:v>423.43384570676653</c:v>
                </c:pt>
                <c:pt idx="46">
                  <c:v>390.19641823069315</c:v>
                </c:pt>
                <c:pt idx="47">
                  <c:v>204.07213437633931</c:v>
                </c:pt>
                <c:pt idx="48">
                  <c:v>80.474012218572994</c:v>
                </c:pt>
                <c:pt idx="49">
                  <c:v>284.98782029457487</c:v>
                </c:pt>
                <c:pt idx="50">
                  <c:v>278.25469060805318</c:v>
                </c:pt>
                <c:pt idx="51">
                  <c:v>101.7664903653539</c:v>
                </c:pt>
                <c:pt idx="52">
                  <c:v>-32.985802319440168</c:v>
                </c:pt>
                <c:pt idx="53">
                  <c:v>97.537440034445481</c:v>
                </c:pt>
                <c:pt idx="54">
                  <c:v>107.53239880843165</c:v>
                </c:pt>
                <c:pt idx="55">
                  <c:v>96.741597124277973</c:v>
                </c:pt>
                <c:pt idx="56">
                  <c:v>114.873051008491</c:v>
                </c:pt>
                <c:pt idx="57">
                  <c:v>280.91617796787818</c:v>
                </c:pt>
                <c:pt idx="58">
                  <c:v>299.13637181340596</c:v>
                </c:pt>
                <c:pt idx="59">
                  <c:v>287.88502667743074</c:v>
                </c:pt>
                <c:pt idx="60">
                  <c:v>252.21055889399196</c:v>
                </c:pt>
                <c:pt idx="61">
                  <c:v>394.2041293418892</c:v>
                </c:pt>
                <c:pt idx="62">
                  <c:v>338.09359997895876</c:v>
                </c:pt>
                <c:pt idx="63">
                  <c:v>643.44767940328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E7-42BF-BEB2-18FAE3375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700"/>
          <c:min val="-2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8.2907510733343751E-2"/>
              <c:y val="1.697010095960227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2200"/>
        <c:crosses val="autoZero"/>
        <c:crossBetween val="between"/>
        <c:majorUnit val="1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00"/>
          <c:min val="-2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0.82597223070087977"/>
              <c:y val="2.39558926153405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0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636649333859142E-2"/>
          <c:y val="0.8565234470679034"/>
          <c:w val="0.96733788946303534"/>
          <c:h val="0.1293852972303483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57234148148148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9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tx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0:$E$93</c:f>
              <c:strCache>
                <c:ptCount val="84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M30. ábra_chart'!$F$10:$F$93</c:f>
              <c:numCache>
                <c:formatCode>#,##0</c:formatCode>
                <c:ptCount val="84"/>
                <c:pt idx="0">
                  <c:v>2199.6460790000001</c:v>
                </c:pt>
                <c:pt idx="1">
                  <c:v>2345.3434230000003</c:v>
                </c:pt>
                <c:pt idx="2">
                  <c:v>2530.7999540000001</c:v>
                </c:pt>
                <c:pt idx="3">
                  <c:v>2713.0524190000001</c:v>
                </c:pt>
                <c:pt idx="4">
                  <c:v>2970.3582030000002</c:v>
                </c:pt>
                <c:pt idx="5">
                  <c:v>3285.3309710000003</c:v>
                </c:pt>
                <c:pt idx="6">
                  <c:v>3492.3461409999995</c:v>
                </c:pt>
                <c:pt idx="7">
                  <c:v>3584.8080719999998</c:v>
                </c:pt>
                <c:pt idx="8">
                  <c:v>3731.2398990000002</c:v>
                </c:pt>
                <c:pt idx="9">
                  <c:v>3928.1379529999995</c:v>
                </c:pt>
                <c:pt idx="10">
                  <c:v>4243.1001919999999</c:v>
                </c:pt>
                <c:pt idx="11">
                  <c:v>4603.8861859999988</c:v>
                </c:pt>
                <c:pt idx="12">
                  <c:v>5019.8308979999993</c:v>
                </c:pt>
                <c:pt idx="13">
                  <c:v>4953.4791830000004</c:v>
                </c:pt>
                <c:pt idx="14">
                  <c:v>5408.9895859999997</c:v>
                </c:pt>
                <c:pt idx="15">
                  <c:v>6225.0118760000005</c:v>
                </c:pt>
                <c:pt idx="16">
                  <c:v>6939.3561489999984</c:v>
                </c:pt>
                <c:pt idx="17">
                  <c:v>6296.0331559999995</c:v>
                </c:pt>
                <c:pt idx="18">
                  <c:v>6321.2078849999998</c:v>
                </c:pt>
                <c:pt idx="19">
                  <c:v>6380.6607819999999</c:v>
                </c:pt>
                <c:pt idx="20">
                  <c:v>6469.7179229999992</c:v>
                </c:pt>
                <c:pt idx="21">
                  <c:v>7208.0682700000007</c:v>
                </c:pt>
                <c:pt idx="22">
                  <c:v>6983.6589689999992</c:v>
                </c:pt>
                <c:pt idx="23">
                  <c:v>7247.0437309999988</c:v>
                </c:pt>
                <c:pt idx="24">
                  <c:v>6775.4419600000001</c:v>
                </c:pt>
                <c:pt idx="25">
                  <c:v>7049.6026789999996</c:v>
                </c:pt>
                <c:pt idx="26">
                  <c:v>7512.5768389999994</c:v>
                </c:pt>
                <c:pt idx="27">
                  <c:v>7282.8437739999999</c:v>
                </c:pt>
                <c:pt idx="28">
                  <c:v>6531.7193110000007</c:v>
                </c:pt>
                <c:pt idx="29">
                  <c:v>6377.8016439999992</c:v>
                </c:pt>
                <c:pt idx="30">
                  <c:v>6199.291021</c:v>
                </c:pt>
                <c:pt idx="31">
                  <c:v>6201.9241320000001</c:v>
                </c:pt>
                <c:pt idx="32">
                  <c:v>6124.0832379999993</c:v>
                </c:pt>
                <c:pt idx="33">
                  <c:v>5919.7697859999998</c:v>
                </c:pt>
                <c:pt idx="34">
                  <c:v>5895.2908049999996</c:v>
                </c:pt>
                <c:pt idx="35">
                  <c:v>5802.0931629999995</c:v>
                </c:pt>
                <c:pt idx="36">
                  <c:v>5813.539229</c:v>
                </c:pt>
                <c:pt idx="37">
                  <c:v>5761.2658400000009</c:v>
                </c:pt>
                <c:pt idx="38">
                  <c:v>5729.1780629999994</c:v>
                </c:pt>
                <c:pt idx="39">
                  <c:v>5705.4045040000001</c:v>
                </c:pt>
                <c:pt idx="40">
                  <c:v>5231.4549460000007</c:v>
                </c:pt>
                <c:pt idx="41">
                  <c:v>5153.9774630000002</c:v>
                </c:pt>
                <c:pt idx="42">
                  <c:v>5058.9683499999992</c:v>
                </c:pt>
                <c:pt idx="43">
                  <c:v>4944.9330710000013</c:v>
                </c:pt>
                <c:pt idx="44">
                  <c:v>4846.2815380000002</c:v>
                </c:pt>
                <c:pt idx="45">
                  <c:v>4786.4220269999996</c:v>
                </c:pt>
                <c:pt idx="46">
                  <c:v>4735.7114059999994</c:v>
                </c:pt>
                <c:pt idx="47">
                  <c:v>4535.6301579999999</c:v>
                </c:pt>
                <c:pt idx="48">
                  <c:v>4468.8146997987778</c:v>
                </c:pt>
                <c:pt idx="49">
                  <c:v>4398.8112660699999</c:v>
                </c:pt>
                <c:pt idx="50">
                  <c:v>4398.4552768530011</c:v>
                </c:pt>
                <c:pt idx="51">
                  <c:v>4371.6987450040006</c:v>
                </c:pt>
                <c:pt idx="52">
                  <c:v>4315.9732934310005</c:v>
                </c:pt>
                <c:pt idx="53">
                  <c:v>4390.9331611149992</c:v>
                </c:pt>
                <c:pt idx="54">
                  <c:v>4429.2917871530008</c:v>
                </c:pt>
                <c:pt idx="55">
                  <c:v>4484.3356011269998</c:v>
                </c:pt>
                <c:pt idx="56">
                  <c:v>4471.5718278620006</c:v>
                </c:pt>
                <c:pt idx="57">
                  <c:v>4539.9214817390002</c:v>
                </c:pt>
                <c:pt idx="58">
                  <c:v>4551.3926396330007</c:v>
                </c:pt>
                <c:pt idx="59">
                  <c:v>4612.1239437009999</c:v>
                </c:pt>
                <c:pt idx="60">
                  <c:v>4652.2495811750232</c:v>
                </c:pt>
                <c:pt idx="61">
                  <c:v>4731.2850505360011</c:v>
                </c:pt>
                <c:pt idx="62">
                  <c:v>4832.7033431660002</c:v>
                </c:pt>
                <c:pt idx="63">
                  <c:v>4929.3789291039993</c:v>
                </c:pt>
                <c:pt idx="64">
                  <c:v>4968.391982657</c:v>
                </c:pt>
                <c:pt idx="65">
                  <c:v>5153.6753308859998</c:v>
                </c:pt>
                <c:pt idx="66">
                  <c:v>5344.0825262750004</c:v>
                </c:pt>
                <c:pt idx="67">
                  <c:v>5471.6223584870004</c:v>
                </c:pt>
                <c:pt idx="68">
                  <c:v>5505.371661653</c:v>
                </c:pt>
                <c:pt idx="69">
                  <c:v>5626.7549343820001</c:v>
                </c:pt>
                <c:pt idx="70">
                  <c:v>5734.4811554609996</c:v>
                </c:pt>
                <c:pt idx="71">
                  <c:v>5753.4964589230003</c:v>
                </c:pt>
                <c:pt idx="72">
                  <c:v>5714.6340170460007</c:v>
                </c:pt>
                <c:pt idx="73">
                  <c:v>5735.3825162289995</c:v>
                </c:pt>
                <c:pt idx="74">
                  <c:v>5768.0504684039988</c:v>
                </c:pt>
                <c:pt idx="75">
                  <c:v>5795.2722319639988</c:v>
                </c:pt>
                <c:pt idx="76">
                  <c:v>5867.6297227559999</c:v>
                </c:pt>
                <c:pt idx="77">
                  <c:v>6056.5682468030009</c:v>
                </c:pt>
                <c:pt idx="78">
                  <c:v>6245.773083866</c:v>
                </c:pt>
                <c:pt idx="79">
                  <c:v>6409.6554612640002</c:v>
                </c:pt>
                <c:pt idx="80">
                  <c:v>6556.8372254700007</c:v>
                </c:pt>
                <c:pt idx="81">
                  <c:v>6776.4254617079996</c:v>
                </c:pt>
                <c:pt idx="82">
                  <c:v>6956.3024693829993</c:v>
                </c:pt>
                <c:pt idx="83">
                  <c:v>7486.159311117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0. ábra_chart'!$G$9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0:$E$93</c:f>
              <c:strCache>
                <c:ptCount val="84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M30. ábra_chart'!$G$10:$G$93</c:f>
              <c:numCache>
                <c:formatCode>#,##0</c:formatCode>
                <c:ptCount val="84"/>
                <c:pt idx="0">
                  <c:v>949.19858499999998</c:v>
                </c:pt>
                <c:pt idx="1">
                  <c:v>971.26078499999994</c:v>
                </c:pt>
                <c:pt idx="2">
                  <c:v>997.07786599999997</c:v>
                </c:pt>
                <c:pt idx="3">
                  <c:v>1065.6871999999998</c:v>
                </c:pt>
                <c:pt idx="4">
                  <c:v>1082.4206320000001</c:v>
                </c:pt>
                <c:pt idx="5">
                  <c:v>1205.301107</c:v>
                </c:pt>
                <c:pt idx="6">
                  <c:v>1188.3445520000002</c:v>
                </c:pt>
                <c:pt idx="7">
                  <c:v>1082.142454</c:v>
                </c:pt>
                <c:pt idx="8">
                  <c:v>1083.148467</c:v>
                </c:pt>
                <c:pt idx="9">
                  <c:v>1102.666829</c:v>
                </c:pt>
                <c:pt idx="10">
                  <c:v>1197.816779</c:v>
                </c:pt>
                <c:pt idx="11">
                  <c:v>1201.559049</c:v>
                </c:pt>
                <c:pt idx="12">
                  <c:v>1319.4935359999999</c:v>
                </c:pt>
                <c:pt idx="13">
                  <c:v>1217.6435730000003</c:v>
                </c:pt>
                <c:pt idx="14">
                  <c:v>1285.6971590000001</c:v>
                </c:pt>
                <c:pt idx="15">
                  <c:v>1462.8617389999997</c:v>
                </c:pt>
                <c:pt idx="16">
                  <c:v>1569.0083420000001</c:v>
                </c:pt>
                <c:pt idx="17">
                  <c:v>1347.804171</c:v>
                </c:pt>
                <c:pt idx="18">
                  <c:v>1295.0250109999999</c:v>
                </c:pt>
                <c:pt idx="19">
                  <c:v>1262.7758709999998</c:v>
                </c:pt>
                <c:pt idx="20">
                  <c:v>1230.6449050000001</c:v>
                </c:pt>
                <c:pt idx="21">
                  <c:v>1314.7082849999999</c:v>
                </c:pt>
                <c:pt idx="22">
                  <c:v>1230.0044009999999</c:v>
                </c:pt>
                <c:pt idx="23">
                  <c:v>1237.5719160000001</c:v>
                </c:pt>
                <c:pt idx="24">
                  <c:v>1095.1571979999999</c:v>
                </c:pt>
                <c:pt idx="25">
                  <c:v>1111.7692590000001</c:v>
                </c:pt>
                <c:pt idx="26">
                  <c:v>1134.9704469999999</c:v>
                </c:pt>
                <c:pt idx="27">
                  <c:v>1119.747171</c:v>
                </c:pt>
                <c:pt idx="28">
                  <c:v>1026.235087</c:v>
                </c:pt>
                <c:pt idx="29">
                  <c:v>961.30417799999998</c:v>
                </c:pt>
                <c:pt idx="30">
                  <c:v>887.94613199999992</c:v>
                </c:pt>
                <c:pt idx="31">
                  <c:v>845.87948900000004</c:v>
                </c:pt>
                <c:pt idx="32">
                  <c:v>784.11283899999989</c:v>
                </c:pt>
                <c:pt idx="33">
                  <c:v>708.905395</c:v>
                </c:pt>
                <c:pt idx="34">
                  <c:v>680.21301999999991</c:v>
                </c:pt>
                <c:pt idx="35">
                  <c:v>620.60916900000007</c:v>
                </c:pt>
                <c:pt idx="36">
                  <c:v>607.17733100000009</c:v>
                </c:pt>
                <c:pt idx="37">
                  <c:v>564.951234312</c:v>
                </c:pt>
                <c:pt idx="38">
                  <c:v>541.23503979299994</c:v>
                </c:pt>
                <c:pt idx="39">
                  <c:v>521.33612521100008</c:v>
                </c:pt>
                <c:pt idx="40">
                  <c:v>491.32940959300004</c:v>
                </c:pt>
                <c:pt idx="41">
                  <c:v>437.59136877799995</c:v>
                </c:pt>
                <c:pt idx="42">
                  <c:v>406.57800314399998</c:v>
                </c:pt>
                <c:pt idx="43">
                  <c:v>365.64448269699994</c:v>
                </c:pt>
                <c:pt idx="44">
                  <c:v>349.34186363900005</c:v>
                </c:pt>
                <c:pt idx="45">
                  <c:v>338.01204072099995</c:v>
                </c:pt>
                <c:pt idx="46">
                  <c:v>324.34848400099997</c:v>
                </c:pt>
                <c:pt idx="47">
                  <c:v>311.48589657700001</c:v>
                </c:pt>
                <c:pt idx="48">
                  <c:v>294.41057833799999</c:v>
                </c:pt>
                <c:pt idx="49">
                  <c:v>286.14489440199998</c:v>
                </c:pt>
                <c:pt idx="50">
                  <c:v>278.01294584899995</c:v>
                </c:pt>
                <c:pt idx="51">
                  <c:v>260.61260488599999</c:v>
                </c:pt>
                <c:pt idx="52">
                  <c:v>258.04321982599998</c:v>
                </c:pt>
                <c:pt idx="53">
                  <c:v>262.41274454200004</c:v>
                </c:pt>
                <c:pt idx="54">
                  <c:v>263.51281561600001</c:v>
                </c:pt>
                <c:pt idx="55">
                  <c:v>260.52749440100001</c:v>
                </c:pt>
                <c:pt idx="56">
                  <c:v>257.854862707</c:v>
                </c:pt>
                <c:pt idx="57">
                  <c:v>261.46521257199998</c:v>
                </c:pt>
                <c:pt idx="58">
                  <c:v>261.98905005900002</c:v>
                </c:pt>
                <c:pt idx="59">
                  <c:v>265.395069541</c:v>
                </c:pt>
                <c:pt idx="60">
                  <c:v>263.78985076499998</c:v>
                </c:pt>
                <c:pt idx="61">
                  <c:v>261.71966713</c:v>
                </c:pt>
                <c:pt idx="62">
                  <c:v>265.219985544</c:v>
                </c:pt>
                <c:pt idx="63">
                  <c:v>263.37865874400001</c:v>
                </c:pt>
                <c:pt idx="64">
                  <c:v>258.52005370900002</c:v>
                </c:pt>
                <c:pt idx="65">
                  <c:v>259.60112858100001</c:v>
                </c:pt>
                <c:pt idx="66">
                  <c:v>258.60318008499996</c:v>
                </c:pt>
                <c:pt idx="67">
                  <c:v>250.58872522600001</c:v>
                </c:pt>
                <c:pt idx="68">
                  <c:v>238.00965622799998</c:v>
                </c:pt>
                <c:pt idx="69">
                  <c:v>227.125975211</c:v>
                </c:pt>
                <c:pt idx="70">
                  <c:v>213.42748403999997</c:v>
                </c:pt>
                <c:pt idx="71">
                  <c:v>197.604015076</c:v>
                </c:pt>
                <c:pt idx="72">
                  <c:v>185.49427270799998</c:v>
                </c:pt>
                <c:pt idx="73">
                  <c:v>179.30236609400001</c:v>
                </c:pt>
                <c:pt idx="74">
                  <c:v>179.47685416100001</c:v>
                </c:pt>
                <c:pt idx="75">
                  <c:v>180.561163021</c:v>
                </c:pt>
                <c:pt idx="76">
                  <c:v>188.25403223699999</c:v>
                </c:pt>
                <c:pt idx="77">
                  <c:v>194.779487238</c:v>
                </c:pt>
                <c:pt idx="78">
                  <c:v>200.065435342</c:v>
                </c:pt>
                <c:pt idx="79">
                  <c:v>206.02761724800001</c:v>
                </c:pt>
                <c:pt idx="80">
                  <c:v>209.26270022900002</c:v>
                </c:pt>
                <c:pt idx="81">
                  <c:v>213.95922603399998</c:v>
                </c:pt>
                <c:pt idx="82">
                  <c:v>219.15268952100001</c:v>
                </c:pt>
                <c:pt idx="83">
                  <c:v>224.7509110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0. ábra_chart'!$H$9</c:f>
              <c:strCache>
                <c:ptCount val="1"/>
                <c:pt idx="0">
                  <c:v>Fedezetlen hitelek (kivéve babaváró)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0:$E$93</c:f>
              <c:strCache>
                <c:ptCount val="84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M30. ábra_chart'!$H$10:$H$93</c:f>
              <c:numCache>
                <c:formatCode>#,##0</c:formatCode>
                <c:ptCount val="84"/>
                <c:pt idx="0">
                  <c:v>925.92274299999985</c:v>
                </c:pt>
                <c:pt idx="1">
                  <c:v>1020.381906</c:v>
                </c:pt>
                <c:pt idx="2">
                  <c:v>1117.206815</c:v>
                </c:pt>
                <c:pt idx="3">
                  <c:v>1182.884196</c:v>
                </c:pt>
                <c:pt idx="4">
                  <c:v>1210.1939999999995</c:v>
                </c:pt>
                <c:pt idx="5">
                  <c:v>1288.8004330000001</c:v>
                </c:pt>
                <c:pt idx="6">
                  <c:v>1349.9791499999999</c:v>
                </c:pt>
                <c:pt idx="7">
                  <c:v>1379.0243079999996</c:v>
                </c:pt>
                <c:pt idx="8">
                  <c:v>1412.5715059999993</c:v>
                </c:pt>
                <c:pt idx="9">
                  <c:v>1488.4113519999999</c:v>
                </c:pt>
                <c:pt idx="10">
                  <c:v>1567.4742929999998</c:v>
                </c:pt>
                <c:pt idx="11">
                  <c:v>1591.2657600000002</c:v>
                </c:pt>
                <c:pt idx="12">
                  <c:v>1710.7798669999995</c:v>
                </c:pt>
                <c:pt idx="13">
                  <c:v>1714.8859820000009</c:v>
                </c:pt>
                <c:pt idx="14">
                  <c:v>1823.478541</c:v>
                </c:pt>
                <c:pt idx="15">
                  <c:v>1895.1159150000001</c:v>
                </c:pt>
                <c:pt idx="16">
                  <c:v>2015.9691600000006</c:v>
                </c:pt>
                <c:pt idx="17">
                  <c:v>1949.9581410000005</c:v>
                </c:pt>
                <c:pt idx="18">
                  <c:v>1968.1010840000004</c:v>
                </c:pt>
                <c:pt idx="19">
                  <c:v>1969.890245999999</c:v>
                </c:pt>
                <c:pt idx="20">
                  <c:v>1961.1073409999999</c:v>
                </c:pt>
                <c:pt idx="21">
                  <c:v>2041.6849710000008</c:v>
                </c:pt>
                <c:pt idx="22">
                  <c:v>1991.1111129999986</c:v>
                </c:pt>
                <c:pt idx="23">
                  <c:v>1943.9675530000022</c:v>
                </c:pt>
                <c:pt idx="24">
                  <c:v>1853.1716650000008</c:v>
                </c:pt>
                <c:pt idx="25">
                  <c:v>1874.272121</c:v>
                </c:pt>
                <c:pt idx="26">
                  <c:v>1859.7208890000006</c:v>
                </c:pt>
                <c:pt idx="27">
                  <c:v>1841.0510270000004</c:v>
                </c:pt>
                <c:pt idx="28">
                  <c:v>1801.6658179999999</c:v>
                </c:pt>
                <c:pt idx="29">
                  <c:v>1792.5885430000001</c:v>
                </c:pt>
                <c:pt idx="30">
                  <c:v>1766.3738089999997</c:v>
                </c:pt>
                <c:pt idx="31">
                  <c:v>1731.1604940000009</c:v>
                </c:pt>
                <c:pt idx="32">
                  <c:v>1877.8072300000008</c:v>
                </c:pt>
                <c:pt idx="33">
                  <c:v>1905.1825880000001</c:v>
                </c:pt>
                <c:pt idx="34">
                  <c:v>1914.5379500000006</c:v>
                </c:pt>
                <c:pt idx="35">
                  <c:v>1868.6624800000002</c:v>
                </c:pt>
                <c:pt idx="36">
                  <c:v>1895.9670390000003</c:v>
                </c:pt>
                <c:pt idx="37">
                  <c:v>1918.3223696879991</c:v>
                </c:pt>
                <c:pt idx="38">
                  <c:v>1937.6170562070004</c:v>
                </c:pt>
                <c:pt idx="39">
                  <c:v>1914.3677867889994</c:v>
                </c:pt>
                <c:pt idx="40">
                  <c:v>1853.0197164069982</c:v>
                </c:pt>
                <c:pt idx="41">
                  <c:v>1823.8265682219999</c:v>
                </c:pt>
                <c:pt idx="42">
                  <c:v>1813.0260438560008</c:v>
                </c:pt>
                <c:pt idx="43">
                  <c:v>1795.0703653029982</c:v>
                </c:pt>
                <c:pt idx="44">
                  <c:v>1805.4568853609987</c:v>
                </c:pt>
                <c:pt idx="45">
                  <c:v>1823.0724002790016</c:v>
                </c:pt>
                <c:pt idx="46">
                  <c:v>1891.1356019989994</c:v>
                </c:pt>
                <c:pt idx="47">
                  <c:v>2031.2950784230004</c:v>
                </c:pt>
                <c:pt idx="48">
                  <c:v>2141.0083429963202</c:v>
                </c:pt>
                <c:pt idx="49">
                  <c:v>2254.4720877539999</c:v>
                </c:pt>
                <c:pt idx="50">
                  <c:v>2309.5879408049991</c:v>
                </c:pt>
                <c:pt idx="51">
                  <c:v>2275.1816547129997</c:v>
                </c:pt>
                <c:pt idx="52">
                  <c:v>2304.150748307999</c:v>
                </c:pt>
                <c:pt idx="53">
                  <c:v>2357.2435684740003</c:v>
                </c:pt>
                <c:pt idx="54">
                  <c:v>2409.5748291139998</c:v>
                </c:pt>
                <c:pt idx="55">
                  <c:v>2419.6994645560003</c:v>
                </c:pt>
                <c:pt idx="56">
                  <c:v>2443.6594324329994</c:v>
                </c:pt>
                <c:pt idx="57">
                  <c:v>2543.8710241769977</c:v>
                </c:pt>
                <c:pt idx="58">
                  <c:v>2713.3554321331439</c:v>
                </c:pt>
                <c:pt idx="59">
                  <c:v>2732.7874367384197</c:v>
                </c:pt>
                <c:pt idx="60">
                  <c:v>2755.8497685807743</c:v>
                </c:pt>
                <c:pt idx="61">
                  <c:v>2766.5803097071325</c:v>
                </c:pt>
                <c:pt idx="62">
                  <c:v>2806.4802979937886</c:v>
                </c:pt>
                <c:pt idx="63">
                  <c:v>2811.4412875420121</c:v>
                </c:pt>
                <c:pt idx="64">
                  <c:v>2831.1206187062899</c:v>
                </c:pt>
                <c:pt idx="65">
                  <c:v>2928.6243534183741</c:v>
                </c:pt>
                <c:pt idx="66">
                  <c:v>3000.2831219789177</c:v>
                </c:pt>
                <c:pt idx="67">
                  <c:v>2968.9434492146588</c:v>
                </c:pt>
                <c:pt idx="68">
                  <c:v>2919.8884428927358</c:v>
                </c:pt>
                <c:pt idx="69">
                  <c:v>2999.098729655283</c:v>
                </c:pt>
                <c:pt idx="70">
                  <c:v>2979.5454466170431</c:v>
                </c:pt>
                <c:pt idx="71">
                  <c:v>2980.6893463839369</c:v>
                </c:pt>
                <c:pt idx="72">
                  <c:v>2977.3865042009093</c:v>
                </c:pt>
                <c:pt idx="73">
                  <c:v>3032.9593779449915</c:v>
                </c:pt>
                <c:pt idx="74">
                  <c:v>3059.1317452262392</c:v>
                </c:pt>
                <c:pt idx="75">
                  <c:v>3043.1734525302968</c:v>
                </c:pt>
                <c:pt idx="76">
                  <c:v>3046.8638264203214</c:v>
                </c:pt>
                <c:pt idx="77">
                  <c:v>3112.0786417250879</c:v>
                </c:pt>
                <c:pt idx="78">
                  <c:v>3188.2682500379528</c:v>
                </c:pt>
                <c:pt idx="79">
                  <c:v>3260.1718876191435</c:v>
                </c:pt>
                <c:pt idx="80">
                  <c:v>3350.4515368740995</c:v>
                </c:pt>
                <c:pt idx="81">
                  <c:v>3509.4019951582113</c:v>
                </c:pt>
                <c:pt idx="82">
                  <c:v>3634.9311884827011</c:v>
                </c:pt>
                <c:pt idx="83">
                  <c:v>3702.0012251805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0. ábra_chart'!$I$9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0. ábra_chart'!$E$10:$E$93</c:f>
              <c:strCache>
                <c:ptCount val="84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M30. ábra_chart'!$I$10:$I$93</c:f>
              <c:numCache>
                <c:formatCode>#,##0</c:formatCode>
                <c:ptCount val="84"/>
                <c:pt idx="58">
                  <c:v>271.41421972485631</c:v>
                </c:pt>
                <c:pt idx="59">
                  <c:v>463.51178017158009</c:v>
                </c:pt>
                <c:pt idx="60">
                  <c:v>631.23340075722626</c:v>
                </c:pt>
                <c:pt idx="61">
                  <c:v>770.52153257686678</c:v>
                </c:pt>
                <c:pt idx="62">
                  <c:v>922.95599149421207</c:v>
                </c:pt>
                <c:pt idx="63">
                  <c:v>1064.5243731309884</c:v>
                </c:pt>
                <c:pt idx="64">
                  <c:v>1191.7960948947095</c:v>
                </c:pt>
                <c:pt idx="65">
                  <c:v>1334.2572725956254</c:v>
                </c:pt>
                <c:pt idx="66">
                  <c:v>1462.1215922450813</c:v>
                </c:pt>
                <c:pt idx="67">
                  <c:v>1569.4093671783417</c:v>
                </c:pt>
                <c:pt idx="68">
                  <c:v>1661.0926492052658</c:v>
                </c:pt>
                <c:pt idx="69">
                  <c:v>1756.8537337067164</c:v>
                </c:pt>
                <c:pt idx="70">
                  <c:v>1829.6306472929571</c:v>
                </c:pt>
                <c:pt idx="71">
                  <c:v>1931.1844823090626</c:v>
                </c:pt>
                <c:pt idx="72">
                  <c:v>1939.504108801093</c:v>
                </c:pt>
                <c:pt idx="73">
                  <c:v>1965.6273697020081</c:v>
                </c:pt>
                <c:pt idx="74">
                  <c:v>2006.7589472757618</c:v>
                </c:pt>
                <c:pt idx="75">
                  <c:v>2075.5701159537043</c:v>
                </c:pt>
                <c:pt idx="76">
                  <c:v>2097.2139083256802</c:v>
                </c:pt>
                <c:pt idx="77">
                  <c:v>2121.1440854839125</c:v>
                </c:pt>
                <c:pt idx="78">
                  <c:v>2144.2628052500472</c:v>
                </c:pt>
                <c:pt idx="79">
                  <c:v>2177.3534611178566</c:v>
                </c:pt>
                <c:pt idx="80">
                  <c:v>2185.1414277058993</c:v>
                </c:pt>
                <c:pt idx="81">
                  <c:v>2198.5212805427873</c:v>
                </c:pt>
                <c:pt idx="82">
                  <c:v>2215.0275545392979</c:v>
                </c:pt>
                <c:pt idx="83">
                  <c:v>2234.1182866044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0. ábra_chart'!$J$9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381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E$10:$E$93</c:f>
              <c:strCache>
                <c:ptCount val="84"/>
                <c:pt idx="0">
                  <c:v>2005. I.</c:v>
                </c:pt>
                <c:pt idx="1">
                  <c:v>2005. 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2006. 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2007. 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2008. 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2009. 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2010. 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2011. 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2012. 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2013. 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2014. 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2015. 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2016. 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2017. 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2018. 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2019. 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2020. 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2021. 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2022. 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2023. II.</c:v>
                </c:pt>
                <c:pt idx="74">
                  <c:v>III.</c:v>
                </c:pt>
                <c:pt idx="75">
                  <c:v>IV.</c:v>
                </c:pt>
                <c:pt idx="76">
                  <c:v>2024. I.</c:v>
                </c:pt>
                <c:pt idx="77">
                  <c:v>2024. II.</c:v>
                </c:pt>
                <c:pt idx="78">
                  <c:v>III.</c:v>
                </c:pt>
                <c:pt idx="79">
                  <c:v>IV.</c:v>
                </c:pt>
                <c:pt idx="80">
                  <c:v>2025. I.</c:v>
                </c:pt>
                <c:pt idx="81">
                  <c:v>2025. 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M30. ábra_chart'!$J$10:$J$93</c:f>
              <c:numCache>
                <c:formatCode>#,##0.00</c:formatCode>
                <c:ptCount val="84"/>
                <c:pt idx="0">
                  <c:v>53.982126077214886</c:v>
                </c:pt>
                <c:pt idx="1">
                  <c:v>54.077724976548083</c:v>
                </c:pt>
                <c:pt idx="2">
                  <c:v>54.483398104973389</c:v>
                </c:pt>
                <c:pt idx="3">
                  <c:v>54.680735988042663</c:v>
                </c:pt>
                <c:pt idx="4">
                  <c:v>56.438790321060061</c:v>
                </c:pt>
                <c:pt idx="5">
                  <c:v>56.845217324486896</c:v>
                </c:pt>
                <c:pt idx="6">
                  <c:v>57.909755166810903</c:v>
                </c:pt>
                <c:pt idx="7">
                  <c:v>59.292474256435192</c:v>
                </c:pt>
                <c:pt idx="8">
                  <c:v>59.920731395392558</c:v>
                </c:pt>
                <c:pt idx="9">
                  <c:v>60.25475873569188</c:v>
                </c:pt>
                <c:pt idx="10">
                  <c:v>60.543140817430249</c:v>
                </c:pt>
                <c:pt idx="11">
                  <c:v>62.242342429116349</c:v>
                </c:pt>
                <c:pt idx="12">
                  <c:v>62.357339859266503</c:v>
                </c:pt>
                <c:pt idx="13">
                  <c:v>62.813513750382555</c:v>
                </c:pt>
                <c:pt idx="14">
                  <c:v>63.499467366404893</c:v>
                </c:pt>
                <c:pt idx="15">
                  <c:v>64.958976074348271</c:v>
                </c:pt>
                <c:pt idx="16">
                  <c:v>65.936299428711436</c:v>
                </c:pt>
                <c:pt idx="17">
                  <c:v>65.626093207848228</c:v>
                </c:pt>
                <c:pt idx="18">
                  <c:v>65.953543545025767</c:v>
                </c:pt>
                <c:pt idx="19">
                  <c:v>66.373076137291562</c:v>
                </c:pt>
                <c:pt idx="20">
                  <c:v>66.964114258292426</c:v>
                </c:pt>
                <c:pt idx="21">
                  <c:v>68.229395812179888</c:v>
                </c:pt>
                <c:pt idx="22">
                  <c:v>68.435211190937991</c:v>
                </c:pt>
                <c:pt idx="23">
                  <c:v>69.492121719851625</c:v>
                </c:pt>
                <c:pt idx="24">
                  <c:v>69.67916133907427</c:v>
                </c:pt>
                <c:pt idx="25">
                  <c:v>70.245642806331816</c:v>
                </c:pt>
                <c:pt idx="26">
                  <c:v>71.498858826832972</c:v>
                </c:pt>
                <c:pt idx="27">
                  <c:v>71.096235049086502</c:v>
                </c:pt>
                <c:pt idx="28">
                  <c:v>69.786157560476809</c:v>
                </c:pt>
                <c:pt idx="29">
                  <c:v>69.842478176283109</c:v>
                </c:pt>
                <c:pt idx="30">
                  <c:v>70.019916705258098</c:v>
                </c:pt>
                <c:pt idx="31">
                  <c:v>70.645284007975462</c:v>
                </c:pt>
                <c:pt idx="32">
                  <c:v>69.702719473378863</c:v>
                </c:pt>
                <c:pt idx="33">
                  <c:v>69.368039006978663</c:v>
                </c:pt>
                <c:pt idx="34">
                  <c:v>69.437712572386019</c:v>
                </c:pt>
                <c:pt idx="35">
                  <c:v>69.977540423775537</c:v>
                </c:pt>
                <c:pt idx="36">
                  <c:v>69.902132981216468</c:v>
                </c:pt>
                <c:pt idx="37">
                  <c:v>69.879777750263401</c:v>
                </c:pt>
                <c:pt idx="38">
                  <c:v>69.799671200257833</c:v>
                </c:pt>
                <c:pt idx="39">
                  <c:v>70.081421502592605</c:v>
                </c:pt>
                <c:pt idx="40">
                  <c:v>69.054781463202573</c:v>
                </c:pt>
                <c:pt idx="41">
                  <c:v>69.503744372147708</c:v>
                </c:pt>
                <c:pt idx="42">
                  <c:v>69.50495336262847</c:v>
                </c:pt>
                <c:pt idx="43">
                  <c:v>69.591585839450346</c:v>
                </c:pt>
                <c:pt idx="44">
                  <c:v>69.221910609979005</c:v>
                </c:pt>
                <c:pt idx="45">
                  <c:v>68.894099617555028</c:v>
                </c:pt>
                <c:pt idx="46">
                  <c:v>68.128013540264277</c:v>
                </c:pt>
                <c:pt idx="47">
                  <c:v>65.940085149021868</c:v>
                </c:pt>
                <c:pt idx="48">
                  <c:v>64.725716785136427</c:v>
                </c:pt>
                <c:pt idx="49">
                  <c:v>63.388669912316111</c:v>
                </c:pt>
                <c:pt idx="50">
                  <c:v>62.960491211467392</c:v>
                </c:pt>
                <c:pt idx="51">
                  <c:v>63.289224355215381</c:v>
                </c:pt>
                <c:pt idx="52">
                  <c:v>62.748885412376275</c:v>
                </c:pt>
                <c:pt idx="53">
                  <c:v>62.63286671281346</c:v>
                </c:pt>
                <c:pt idx="54">
                  <c:v>62.363491413450099</c:v>
                </c:pt>
                <c:pt idx="55">
                  <c:v>62.590501004354749</c:v>
                </c:pt>
                <c:pt idx="56">
                  <c:v>62.338186816452279</c:v>
                </c:pt>
                <c:pt idx="57">
                  <c:v>61.807517935170978</c:v>
                </c:pt>
                <c:pt idx="58">
                  <c:v>58.365020634856549</c:v>
                </c:pt>
                <c:pt idx="59">
                  <c:v>57.124446107503836</c:v>
                </c:pt>
                <c:pt idx="60">
                  <c:v>56.030120288226804</c:v>
                </c:pt>
                <c:pt idx="61">
                  <c:v>55.465720355124546</c:v>
                </c:pt>
                <c:pt idx="62">
                  <c:v>54.746872815775674</c:v>
                </c:pt>
                <c:pt idx="63">
                  <c:v>54.35582048341724</c:v>
                </c:pt>
                <c:pt idx="64">
                  <c:v>53.713340181294974</c:v>
                </c:pt>
                <c:pt idx="65">
                  <c:v>53.261586730574919</c:v>
                </c:pt>
                <c:pt idx="66">
                  <c:v>53.095226202298981</c:v>
                </c:pt>
                <c:pt idx="67">
                  <c:v>53.326721725601004</c:v>
                </c:pt>
                <c:pt idx="68">
                  <c:v>53.324083783922468</c:v>
                </c:pt>
                <c:pt idx="69">
                  <c:v>53.033395875234781</c:v>
                </c:pt>
                <c:pt idx="70">
                  <c:v>53.308877800785282</c:v>
                </c:pt>
                <c:pt idx="71">
                  <c:v>52.964283064696204</c:v>
                </c:pt>
                <c:pt idx="72">
                  <c:v>52.830027093601586</c:v>
                </c:pt>
                <c:pt idx="73">
                  <c:v>52.554199241944154</c:v>
                </c:pt>
                <c:pt idx="74">
                  <c:v>52.372936907624577</c:v>
                </c:pt>
                <c:pt idx="75">
                  <c:v>52.235179863513792</c:v>
                </c:pt>
                <c:pt idx="76">
                  <c:v>52.389731233734238</c:v>
                </c:pt>
                <c:pt idx="77">
                  <c:v>52.736567442712989</c:v>
                </c:pt>
                <c:pt idx="78">
                  <c:v>53.027484359041758</c:v>
                </c:pt>
                <c:pt idx="79">
                  <c:v>53.178002354738396</c:v>
                </c:pt>
                <c:pt idx="80">
                  <c:v>53.300283822329206</c:v>
                </c:pt>
                <c:pt idx="81">
                  <c:v>53.364790657279435</c:v>
                </c:pt>
                <c:pt idx="82">
                  <c:v>53.405615527921213</c:v>
                </c:pt>
                <c:pt idx="83">
                  <c:v>54.85559463901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63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500008699737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0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481044701880941"/>
          <c:y val="0.77818500000000002"/>
          <c:w val="0.82769907717444768"/>
          <c:h val="0.2147594444444443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543812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8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tx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0:$D$93</c:f>
              <c:strCache>
                <c:ptCount val="84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M30. ábra_chart'!$F$10:$F$93</c:f>
              <c:numCache>
                <c:formatCode>#,##0</c:formatCode>
                <c:ptCount val="84"/>
                <c:pt idx="0">
                  <c:v>2199.6460790000001</c:v>
                </c:pt>
                <c:pt idx="1">
                  <c:v>2345.3434230000003</c:v>
                </c:pt>
                <c:pt idx="2">
                  <c:v>2530.7999540000001</c:v>
                </c:pt>
                <c:pt idx="3">
                  <c:v>2713.0524190000001</c:v>
                </c:pt>
                <c:pt idx="4">
                  <c:v>2970.3582030000002</c:v>
                </c:pt>
                <c:pt idx="5">
                  <c:v>3285.3309710000003</c:v>
                </c:pt>
                <c:pt idx="6">
                  <c:v>3492.3461409999995</c:v>
                </c:pt>
                <c:pt idx="7">
                  <c:v>3584.8080719999998</c:v>
                </c:pt>
                <c:pt idx="8">
                  <c:v>3731.2398990000002</c:v>
                </c:pt>
                <c:pt idx="9">
                  <c:v>3928.1379529999995</c:v>
                </c:pt>
                <c:pt idx="10">
                  <c:v>4243.1001919999999</c:v>
                </c:pt>
                <c:pt idx="11">
                  <c:v>4603.8861859999988</c:v>
                </c:pt>
                <c:pt idx="12">
                  <c:v>5019.8308979999993</c:v>
                </c:pt>
                <c:pt idx="13">
                  <c:v>4953.4791830000004</c:v>
                </c:pt>
                <c:pt idx="14">
                  <c:v>5408.9895859999997</c:v>
                </c:pt>
                <c:pt idx="15">
                  <c:v>6225.0118760000005</c:v>
                </c:pt>
                <c:pt idx="16">
                  <c:v>6939.3561489999984</c:v>
                </c:pt>
                <c:pt idx="17">
                  <c:v>6296.0331559999995</c:v>
                </c:pt>
                <c:pt idx="18">
                  <c:v>6321.2078849999998</c:v>
                </c:pt>
                <c:pt idx="19">
                  <c:v>6380.6607819999999</c:v>
                </c:pt>
                <c:pt idx="20">
                  <c:v>6469.7179229999992</c:v>
                </c:pt>
                <c:pt idx="21">
                  <c:v>7208.0682700000007</c:v>
                </c:pt>
                <c:pt idx="22">
                  <c:v>6983.6589689999992</c:v>
                </c:pt>
                <c:pt idx="23">
                  <c:v>7247.0437309999988</c:v>
                </c:pt>
                <c:pt idx="24">
                  <c:v>6775.4419600000001</c:v>
                </c:pt>
                <c:pt idx="25">
                  <c:v>7049.6026789999996</c:v>
                </c:pt>
                <c:pt idx="26">
                  <c:v>7512.5768389999994</c:v>
                </c:pt>
                <c:pt idx="27">
                  <c:v>7282.8437739999999</c:v>
                </c:pt>
                <c:pt idx="28">
                  <c:v>6531.7193110000007</c:v>
                </c:pt>
                <c:pt idx="29">
                  <c:v>6377.8016439999992</c:v>
                </c:pt>
                <c:pt idx="30">
                  <c:v>6199.291021</c:v>
                </c:pt>
                <c:pt idx="31">
                  <c:v>6201.9241320000001</c:v>
                </c:pt>
                <c:pt idx="32">
                  <c:v>6124.0832379999993</c:v>
                </c:pt>
                <c:pt idx="33">
                  <c:v>5919.7697859999998</c:v>
                </c:pt>
                <c:pt idx="34">
                  <c:v>5895.2908049999996</c:v>
                </c:pt>
                <c:pt idx="35">
                  <c:v>5802.0931629999995</c:v>
                </c:pt>
                <c:pt idx="36">
                  <c:v>5813.539229</c:v>
                </c:pt>
                <c:pt idx="37">
                  <c:v>5761.2658400000009</c:v>
                </c:pt>
                <c:pt idx="38">
                  <c:v>5729.1780629999994</c:v>
                </c:pt>
                <c:pt idx="39">
                  <c:v>5705.4045040000001</c:v>
                </c:pt>
                <c:pt idx="40">
                  <c:v>5231.4549460000007</c:v>
                </c:pt>
                <c:pt idx="41">
                  <c:v>5153.9774630000002</c:v>
                </c:pt>
                <c:pt idx="42">
                  <c:v>5058.9683499999992</c:v>
                </c:pt>
                <c:pt idx="43">
                  <c:v>4944.9330710000013</c:v>
                </c:pt>
                <c:pt idx="44">
                  <c:v>4846.2815380000002</c:v>
                </c:pt>
                <c:pt idx="45">
                  <c:v>4786.4220269999996</c:v>
                </c:pt>
                <c:pt idx="46">
                  <c:v>4735.7114059999994</c:v>
                </c:pt>
                <c:pt idx="47">
                  <c:v>4535.6301579999999</c:v>
                </c:pt>
                <c:pt idx="48">
                  <c:v>4468.8146997987778</c:v>
                </c:pt>
                <c:pt idx="49">
                  <c:v>4398.8112660699999</c:v>
                </c:pt>
                <c:pt idx="50">
                  <c:v>4398.4552768530011</c:v>
                </c:pt>
                <c:pt idx="51">
                  <c:v>4371.6987450040006</c:v>
                </c:pt>
                <c:pt idx="52">
                  <c:v>4315.9732934310005</c:v>
                </c:pt>
                <c:pt idx="53">
                  <c:v>4390.9331611149992</c:v>
                </c:pt>
                <c:pt idx="54">
                  <c:v>4429.2917871530008</c:v>
                </c:pt>
                <c:pt idx="55">
                  <c:v>4484.3356011269998</c:v>
                </c:pt>
                <c:pt idx="56">
                  <c:v>4471.5718278620006</c:v>
                </c:pt>
                <c:pt idx="57">
                  <c:v>4539.9214817390002</c:v>
                </c:pt>
                <c:pt idx="58">
                  <c:v>4551.3926396330007</c:v>
                </c:pt>
                <c:pt idx="59">
                  <c:v>4612.1239437009999</c:v>
                </c:pt>
                <c:pt idx="60">
                  <c:v>4652.2495811750232</c:v>
                </c:pt>
                <c:pt idx="61">
                  <c:v>4731.2850505360011</c:v>
                </c:pt>
                <c:pt idx="62">
                  <c:v>4832.7033431660002</c:v>
                </c:pt>
                <c:pt idx="63">
                  <c:v>4929.3789291039993</c:v>
                </c:pt>
                <c:pt idx="64">
                  <c:v>4968.391982657</c:v>
                </c:pt>
                <c:pt idx="65">
                  <c:v>5153.6753308859998</c:v>
                </c:pt>
                <c:pt idx="66">
                  <c:v>5344.0825262750004</c:v>
                </c:pt>
                <c:pt idx="67">
                  <c:v>5471.6223584870004</c:v>
                </c:pt>
                <c:pt idx="68">
                  <c:v>5505.371661653</c:v>
                </c:pt>
                <c:pt idx="69">
                  <c:v>5626.7549343820001</c:v>
                </c:pt>
                <c:pt idx="70">
                  <c:v>5734.4811554609996</c:v>
                </c:pt>
                <c:pt idx="71">
                  <c:v>5753.4964589230003</c:v>
                </c:pt>
                <c:pt idx="72">
                  <c:v>5714.6340170460007</c:v>
                </c:pt>
                <c:pt idx="73">
                  <c:v>5735.3825162289995</c:v>
                </c:pt>
                <c:pt idx="74">
                  <c:v>5768.0504684039988</c:v>
                </c:pt>
                <c:pt idx="75">
                  <c:v>5795.2722319639988</c:v>
                </c:pt>
                <c:pt idx="76">
                  <c:v>5867.6297227559999</c:v>
                </c:pt>
                <c:pt idx="77">
                  <c:v>6056.5682468030009</c:v>
                </c:pt>
                <c:pt idx="78">
                  <c:v>6245.773083866</c:v>
                </c:pt>
                <c:pt idx="79">
                  <c:v>6409.6554612640002</c:v>
                </c:pt>
                <c:pt idx="80">
                  <c:v>6556.8372254700007</c:v>
                </c:pt>
                <c:pt idx="81">
                  <c:v>6776.4254617079996</c:v>
                </c:pt>
                <c:pt idx="82">
                  <c:v>6956.3024693829993</c:v>
                </c:pt>
                <c:pt idx="83">
                  <c:v>7486.159311117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0. ábra_chart'!$G$8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0:$D$93</c:f>
              <c:strCache>
                <c:ptCount val="84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M30. ábra_chart'!$G$10:$G$93</c:f>
              <c:numCache>
                <c:formatCode>#,##0</c:formatCode>
                <c:ptCount val="84"/>
                <c:pt idx="0">
                  <c:v>949.19858499999998</c:v>
                </c:pt>
                <c:pt idx="1">
                  <c:v>971.26078499999994</c:v>
                </c:pt>
                <c:pt idx="2">
                  <c:v>997.07786599999997</c:v>
                </c:pt>
                <c:pt idx="3">
                  <c:v>1065.6871999999998</c:v>
                </c:pt>
                <c:pt idx="4">
                  <c:v>1082.4206320000001</c:v>
                </c:pt>
                <c:pt idx="5">
                  <c:v>1205.301107</c:v>
                </c:pt>
                <c:pt idx="6">
                  <c:v>1188.3445520000002</c:v>
                </c:pt>
                <c:pt idx="7">
                  <c:v>1082.142454</c:v>
                </c:pt>
                <c:pt idx="8">
                  <c:v>1083.148467</c:v>
                </c:pt>
                <c:pt idx="9">
                  <c:v>1102.666829</c:v>
                </c:pt>
                <c:pt idx="10">
                  <c:v>1197.816779</c:v>
                </c:pt>
                <c:pt idx="11">
                  <c:v>1201.559049</c:v>
                </c:pt>
                <c:pt idx="12">
                  <c:v>1319.4935359999999</c:v>
                </c:pt>
                <c:pt idx="13">
                  <c:v>1217.6435730000003</c:v>
                </c:pt>
                <c:pt idx="14">
                  <c:v>1285.6971590000001</c:v>
                </c:pt>
                <c:pt idx="15">
                  <c:v>1462.8617389999997</c:v>
                </c:pt>
                <c:pt idx="16">
                  <c:v>1569.0083420000001</c:v>
                </c:pt>
                <c:pt idx="17">
                  <c:v>1347.804171</c:v>
                </c:pt>
                <c:pt idx="18">
                  <c:v>1295.0250109999999</c:v>
                </c:pt>
                <c:pt idx="19">
                  <c:v>1262.7758709999998</c:v>
                </c:pt>
                <c:pt idx="20">
                  <c:v>1230.6449050000001</c:v>
                </c:pt>
                <c:pt idx="21">
                  <c:v>1314.7082849999999</c:v>
                </c:pt>
                <c:pt idx="22">
                  <c:v>1230.0044009999999</c:v>
                </c:pt>
                <c:pt idx="23">
                  <c:v>1237.5719160000001</c:v>
                </c:pt>
                <c:pt idx="24">
                  <c:v>1095.1571979999999</c:v>
                </c:pt>
                <c:pt idx="25">
                  <c:v>1111.7692590000001</c:v>
                </c:pt>
                <c:pt idx="26">
                  <c:v>1134.9704469999999</c:v>
                </c:pt>
                <c:pt idx="27">
                  <c:v>1119.747171</c:v>
                </c:pt>
                <c:pt idx="28">
                  <c:v>1026.235087</c:v>
                </c:pt>
                <c:pt idx="29">
                  <c:v>961.30417799999998</c:v>
                </c:pt>
                <c:pt idx="30">
                  <c:v>887.94613199999992</c:v>
                </c:pt>
                <c:pt idx="31">
                  <c:v>845.87948900000004</c:v>
                </c:pt>
                <c:pt idx="32">
                  <c:v>784.11283899999989</c:v>
                </c:pt>
                <c:pt idx="33">
                  <c:v>708.905395</c:v>
                </c:pt>
                <c:pt idx="34">
                  <c:v>680.21301999999991</c:v>
                </c:pt>
                <c:pt idx="35">
                  <c:v>620.60916900000007</c:v>
                </c:pt>
                <c:pt idx="36">
                  <c:v>607.17733100000009</c:v>
                </c:pt>
                <c:pt idx="37">
                  <c:v>564.951234312</c:v>
                </c:pt>
                <c:pt idx="38">
                  <c:v>541.23503979299994</c:v>
                </c:pt>
                <c:pt idx="39">
                  <c:v>521.33612521100008</c:v>
                </c:pt>
                <c:pt idx="40">
                  <c:v>491.32940959300004</c:v>
                </c:pt>
                <c:pt idx="41">
                  <c:v>437.59136877799995</c:v>
                </c:pt>
                <c:pt idx="42">
                  <c:v>406.57800314399998</c:v>
                </c:pt>
                <c:pt idx="43">
                  <c:v>365.64448269699994</c:v>
                </c:pt>
                <c:pt idx="44">
                  <c:v>349.34186363900005</c:v>
                </c:pt>
                <c:pt idx="45">
                  <c:v>338.01204072099995</c:v>
                </c:pt>
                <c:pt idx="46">
                  <c:v>324.34848400099997</c:v>
                </c:pt>
                <c:pt idx="47">
                  <c:v>311.48589657700001</c:v>
                </c:pt>
                <c:pt idx="48">
                  <c:v>294.41057833799999</c:v>
                </c:pt>
                <c:pt idx="49">
                  <c:v>286.14489440199998</c:v>
                </c:pt>
                <c:pt idx="50">
                  <c:v>278.01294584899995</c:v>
                </c:pt>
                <c:pt idx="51">
                  <c:v>260.61260488599999</c:v>
                </c:pt>
                <c:pt idx="52">
                  <c:v>258.04321982599998</c:v>
                </c:pt>
                <c:pt idx="53">
                  <c:v>262.41274454200004</c:v>
                </c:pt>
                <c:pt idx="54">
                  <c:v>263.51281561600001</c:v>
                </c:pt>
                <c:pt idx="55">
                  <c:v>260.52749440100001</c:v>
                </c:pt>
                <c:pt idx="56">
                  <c:v>257.854862707</c:v>
                </c:pt>
                <c:pt idx="57">
                  <c:v>261.46521257199998</c:v>
                </c:pt>
                <c:pt idx="58">
                  <c:v>261.98905005900002</c:v>
                </c:pt>
                <c:pt idx="59">
                  <c:v>265.395069541</c:v>
                </c:pt>
                <c:pt idx="60">
                  <c:v>263.78985076499998</c:v>
                </c:pt>
                <c:pt idx="61">
                  <c:v>261.71966713</c:v>
                </c:pt>
                <c:pt idx="62">
                  <c:v>265.219985544</c:v>
                </c:pt>
                <c:pt idx="63">
                  <c:v>263.37865874400001</c:v>
                </c:pt>
                <c:pt idx="64">
                  <c:v>258.52005370900002</c:v>
                </c:pt>
                <c:pt idx="65">
                  <c:v>259.60112858100001</c:v>
                </c:pt>
                <c:pt idx="66">
                  <c:v>258.60318008499996</c:v>
                </c:pt>
                <c:pt idx="67">
                  <c:v>250.58872522600001</c:v>
                </c:pt>
                <c:pt idx="68">
                  <c:v>238.00965622799998</c:v>
                </c:pt>
                <c:pt idx="69">
                  <c:v>227.125975211</c:v>
                </c:pt>
                <c:pt idx="70">
                  <c:v>213.42748403999997</c:v>
                </c:pt>
                <c:pt idx="71">
                  <c:v>197.604015076</c:v>
                </c:pt>
                <c:pt idx="72">
                  <c:v>185.49427270799998</c:v>
                </c:pt>
                <c:pt idx="73">
                  <c:v>179.30236609400001</c:v>
                </c:pt>
                <c:pt idx="74">
                  <c:v>179.47685416100001</c:v>
                </c:pt>
                <c:pt idx="75">
                  <c:v>180.561163021</c:v>
                </c:pt>
                <c:pt idx="76">
                  <c:v>188.25403223699999</c:v>
                </c:pt>
                <c:pt idx="77">
                  <c:v>194.779487238</c:v>
                </c:pt>
                <c:pt idx="78">
                  <c:v>200.065435342</c:v>
                </c:pt>
                <c:pt idx="79">
                  <c:v>206.02761724800001</c:v>
                </c:pt>
                <c:pt idx="80">
                  <c:v>209.26270022900002</c:v>
                </c:pt>
                <c:pt idx="81">
                  <c:v>213.95922603399998</c:v>
                </c:pt>
                <c:pt idx="82">
                  <c:v>219.15268952100001</c:v>
                </c:pt>
                <c:pt idx="83">
                  <c:v>224.7509110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0. ábra_chart'!$H$8</c:f>
              <c:strCache>
                <c:ptCount val="1"/>
                <c:pt idx="0">
                  <c:v>Loans without collateral (excluding prenatal baby support loans)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0:$D$93</c:f>
              <c:strCache>
                <c:ptCount val="84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M30. ábra_chart'!$H$10:$H$93</c:f>
              <c:numCache>
                <c:formatCode>#,##0</c:formatCode>
                <c:ptCount val="84"/>
                <c:pt idx="0">
                  <c:v>925.92274299999985</c:v>
                </c:pt>
                <c:pt idx="1">
                  <c:v>1020.381906</c:v>
                </c:pt>
                <c:pt idx="2">
                  <c:v>1117.206815</c:v>
                </c:pt>
                <c:pt idx="3">
                  <c:v>1182.884196</c:v>
                </c:pt>
                <c:pt idx="4">
                  <c:v>1210.1939999999995</c:v>
                </c:pt>
                <c:pt idx="5">
                  <c:v>1288.8004330000001</c:v>
                </c:pt>
                <c:pt idx="6">
                  <c:v>1349.9791499999999</c:v>
                </c:pt>
                <c:pt idx="7">
                  <c:v>1379.0243079999996</c:v>
                </c:pt>
                <c:pt idx="8">
                  <c:v>1412.5715059999993</c:v>
                </c:pt>
                <c:pt idx="9">
                  <c:v>1488.4113519999999</c:v>
                </c:pt>
                <c:pt idx="10">
                  <c:v>1567.4742929999998</c:v>
                </c:pt>
                <c:pt idx="11">
                  <c:v>1591.2657600000002</c:v>
                </c:pt>
                <c:pt idx="12">
                  <c:v>1710.7798669999995</c:v>
                </c:pt>
                <c:pt idx="13">
                  <c:v>1714.8859820000009</c:v>
                </c:pt>
                <c:pt idx="14">
                  <c:v>1823.478541</c:v>
                </c:pt>
                <c:pt idx="15">
                  <c:v>1895.1159150000001</c:v>
                </c:pt>
                <c:pt idx="16">
                  <c:v>2015.9691600000006</c:v>
                </c:pt>
                <c:pt idx="17">
                  <c:v>1949.9581410000005</c:v>
                </c:pt>
                <c:pt idx="18">
                  <c:v>1968.1010840000004</c:v>
                </c:pt>
                <c:pt idx="19">
                  <c:v>1969.890245999999</c:v>
                </c:pt>
                <c:pt idx="20">
                  <c:v>1961.1073409999999</c:v>
                </c:pt>
                <c:pt idx="21">
                  <c:v>2041.6849710000008</c:v>
                </c:pt>
                <c:pt idx="22">
                  <c:v>1991.1111129999986</c:v>
                </c:pt>
                <c:pt idx="23">
                  <c:v>1943.9675530000022</c:v>
                </c:pt>
                <c:pt idx="24">
                  <c:v>1853.1716650000008</c:v>
                </c:pt>
                <c:pt idx="25">
                  <c:v>1874.272121</c:v>
                </c:pt>
                <c:pt idx="26">
                  <c:v>1859.7208890000006</c:v>
                </c:pt>
                <c:pt idx="27">
                  <c:v>1841.0510270000004</c:v>
                </c:pt>
                <c:pt idx="28">
                  <c:v>1801.6658179999999</c:v>
                </c:pt>
                <c:pt idx="29">
                  <c:v>1792.5885430000001</c:v>
                </c:pt>
                <c:pt idx="30">
                  <c:v>1766.3738089999997</c:v>
                </c:pt>
                <c:pt idx="31">
                  <c:v>1731.1604940000009</c:v>
                </c:pt>
                <c:pt idx="32">
                  <c:v>1877.8072300000008</c:v>
                </c:pt>
                <c:pt idx="33">
                  <c:v>1905.1825880000001</c:v>
                </c:pt>
                <c:pt idx="34">
                  <c:v>1914.5379500000006</c:v>
                </c:pt>
                <c:pt idx="35">
                  <c:v>1868.6624800000002</c:v>
                </c:pt>
                <c:pt idx="36">
                  <c:v>1895.9670390000003</c:v>
                </c:pt>
                <c:pt idx="37">
                  <c:v>1918.3223696879991</c:v>
                </c:pt>
                <c:pt idx="38">
                  <c:v>1937.6170562070004</c:v>
                </c:pt>
                <c:pt idx="39">
                  <c:v>1914.3677867889994</c:v>
                </c:pt>
                <c:pt idx="40">
                  <c:v>1853.0197164069982</c:v>
                </c:pt>
                <c:pt idx="41">
                  <c:v>1823.8265682219999</c:v>
                </c:pt>
                <c:pt idx="42">
                  <c:v>1813.0260438560008</c:v>
                </c:pt>
                <c:pt idx="43">
                  <c:v>1795.0703653029982</c:v>
                </c:pt>
                <c:pt idx="44">
                  <c:v>1805.4568853609987</c:v>
                </c:pt>
                <c:pt idx="45">
                  <c:v>1823.0724002790016</c:v>
                </c:pt>
                <c:pt idx="46">
                  <c:v>1891.1356019989994</c:v>
                </c:pt>
                <c:pt idx="47">
                  <c:v>2031.2950784230004</c:v>
                </c:pt>
                <c:pt idx="48">
                  <c:v>2141.0083429963202</c:v>
                </c:pt>
                <c:pt idx="49">
                  <c:v>2254.4720877539999</c:v>
                </c:pt>
                <c:pt idx="50">
                  <c:v>2309.5879408049991</c:v>
                </c:pt>
                <c:pt idx="51">
                  <c:v>2275.1816547129997</c:v>
                </c:pt>
                <c:pt idx="52">
                  <c:v>2304.150748307999</c:v>
                </c:pt>
                <c:pt idx="53">
                  <c:v>2357.2435684740003</c:v>
                </c:pt>
                <c:pt idx="54">
                  <c:v>2409.5748291139998</c:v>
                </c:pt>
                <c:pt idx="55">
                  <c:v>2419.6994645560003</c:v>
                </c:pt>
                <c:pt idx="56">
                  <c:v>2443.6594324329994</c:v>
                </c:pt>
                <c:pt idx="57">
                  <c:v>2543.8710241769977</c:v>
                </c:pt>
                <c:pt idx="58">
                  <c:v>2713.3554321331439</c:v>
                </c:pt>
                <c:pt idx="59">
                  <c:v>2732.7874367384197</c:v>
                </c:pt>
                <c:pt idx="60">
                  <c:v>2755.8497685807743</c:v>
                </c:pt>
                <c:pt idx="61">
                  <c:v>2766.5803097071325</c:v>
                </c:pt>
                <c:pt idx="62">
                  <c:v>2806.4802979937886</c:v>
                </c:pt>
                <c:pt idx="63">
                  <c:v>2811.4412875420121</c:v>
                </c:pt>
                <c:pt idx="64">
                  <c:v>2831.1206187062899</c:v>
                </c:pt>
                <c:pt idx="65">
                  <c:v>2928.6243534183741</c:v>
                </c:pt>
                <c:pt idx="66">
                  <c:v>3000.2831219789177</c:v>
                </c:pt>
                <c:pt idx="67">
                  <c:v>2968.9434492146588</c:v>
                </c:pt>
                <c:pt idx="68">
                  <c:v>2919.8884428927358</c:v>
                </c:pt>
                <c:pt idx="69">
                  <c:v>2999.098729655283</c:v>
                </c:pt>
                <c:pt idx="70">
                  <c:v>2979.5454466170431</c:v>
                </c:pt>
                <c:pt idx="71">
                  <c:v>2980.6893463839369</c:v>
                </c:pt>
                <c:pt idx="72">
                  <c:v>2977.3865042009093</c:v>
                </c:pt>
                <c:pt idx="73">
                  <c:v>3032.9593779449915</c:v>
                </c:pt>
                <c:pt idx="74">
                  <c:v>3059.1317452262392</c:v>
                </c:pt>
                <c:pt idx="75">
                  <c:v>3043.1734525302968</c:v>
                </c:pt>
                <c:pt idx="76">
                  <c:v>3046.8638264203214</c:v>
                </c:pt>
                <c:pt idx="77">
                  <c:v>3112.0786417250879</c:v>
                </c:pt>
                <c:pt idx="78">
                  <c:v>3188.2682500379528</c:v>
                </c:pt>
                <c:pt idx="79">
                  <c:v>3260.1718876191435</c:v>
                </c:pt>
                <c:pt idx="80">
                  <c:v>3350.4515368740995</c:v>
                </c:pt>
                <c:pt idx="81">
                  <c:v>3509.4019951582113</c:v>
                </c:pt>
                <c:pt idx="82">
                  <c:v>3634.9311884827011</c:v>
                </c:pt>
                <c:pt idx="83">
                  <c:v>3702.0012251805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0. ábra_chart'!$I$8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0. ábra_chart'!$D$10:$D$93</c:f>
              <c:strCache>
                <c:ptCount val="84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M30. ábra_chart'!$I$10:$I$93</c:f>
              <c:numCache>
                <c:formatCode>#,##0</c:formatCode>
                <c:ptCount val="84"/>
                <c:pt idx="58">
                  <c:v>271.41421972485631</c:v>
                </c:pt>
                <c:pt idx="59">
                  <c:v>463.51178017158009</c:v>
                </c:pt>
                <c:pt idx="60">
                  <c:v>631.23340075722626</c:v>
                </c:pt>
                <c:pt idx="61">
                  <c:v>770.52153257686678</c:v>
                </c:pt>
                <c:pt idx="62">
                  <c:v>922.95599149421207</c:v>
                </c:pt>
                <c:pt idx="63">
                  <c:v>1064.5243731309884</c:v>
                </c:pt>
                <c:pt idx="64">
                  <c:v>1191.7960948947095</c:v>
                </c:pt>
                <c:pt idx="65">
                  <c:v>1334.2572725956254</c:v>
                </c:pt>
                <c:pt idx="66">
                  <c:v>1462.1215922450813</c:v>
                </c:pt>
                <c:pt idx="67">
                  <c:v>1569.4093671783417</c:v>
                </c:pt>
                <c:pt idx="68">
                  <c:v>1661.0926492052658</c:v>
                </c:pt>
                <c:pt idx="69">
                  <c:v>1756.8537337067164</c:v>
                </c:pt>
                <c:pt idx="70">
                  <c:v>1829.6306472929571</c:v>
                </c:pt>
                <c:pt idx="71">
                  <c:v>1931.1844823090626</c:v>
                </c:pt>
                <c:pt idx="72">
                  <c:v>1939.504108801093</c:v>
                </c:pt>
                <c:pt idx="73">
                  <c:v>1965.6273697020081</c:v>
                </c:pt>
                <c:pt idx="74">
                  <c:v>2006.7589472757618</c:v>
                </c:pt>
                <c:pt idx="75">
                  <c:v>2075.5701159537043</c:v>
                </c:pt>
                <c:pt idx="76">
                  <c:v>2097.2139083256802</c:v>
                </c:pt>
                <c:pt idx="77">
                  <c:v>2121.1440854839125</c:v>
                </c:pt>
                <c:pt idx="78">
                  <c:v>2144.2628052500472</c:v>
                </c:pt>
                <c:pt idx="79">
                  <c:v>2177.3534611178566</c:v>
                </c:pt>
                <c:pt idx="80">
                  <c:v>2185.1414277058993</c:v>
                </c:pt>
                <c:pt idx="81">
                  <c:v>2198.5212805427873</c:v>
                </c:pt>
                <c:pt idx="82">
                  <c:v>2215.0275545392979</c:v>
                </c:pt>
                <c:pt idx="83">
                  <c:v>2234.1182866044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0. ábra_chart'!$J$8</c:f>
              <c:strCache>
                <c:ptCount val="1"/>
                <c:pt idx="0">
                  <c:v>Share of mortgage loans (RHS)</c:v>
                </c:pt>
              </c:strCache>
            </c:strRef>
          </c:tx>
          <c:spPr>
            <a:ln w="381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0. ábra_chart'!$D$10:$D$93</c:f>
              <c:strCache>
                <c:ptCount val="84"/>
                <c:pt idx="0">
                  <c:v>2005 Q1</c:v>
                </c:pt>
                <c:pt idx="1">
                  <c:v>2005 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2006 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2007 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2008 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2009 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2010 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2011 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2012 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2013 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2014 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2015 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2016 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2017 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2018 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2019 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2020 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2021 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2022 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2023 Q2</c:v>
                </c:pt>
                <c:pt idx="74">
                  <c:v>Q3</c:v>
                </c:pt>
                <c:pt idx="75">
                  <c:v>Q4</c:v>
                </c:pt>
                <c:pt idx="76">
                  <c:v>2024 Q1</c:v>
                </c:pt>
                <c:pt idx="77">
                  <c:v>2024 Q2</c:v>
                </c:pt>
                <c:pt idx="78">
                  <c:v>Q3</c:v>
                </c:pt>
                <c:pt idx="79">
                  <c:v>Q4</c:v>
                </c:pt>
                <c:pt idx="80">
                  <c:v>2025 Q1</c:v>
                </c:pt>
                <c:pt idx="81">
                  <c:v>2025 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M30. ábra_chart'!$J$10:$J$93</c:f>
              <c:numCache>
                <c:formatCode>#,##0.00</c:formatCode>
                <c:ptCount val="84"/>
                <c:pt idx="0">
                  <c:v>53.982126077214886</c:v>
                </c:pt>
                <c:pt idx="1">
                  <c:v>54.077724976548083</c:v>
                </c:pt>
                <c:pt idx="2">
                  <c:v>54.483398104973389</c:v>
                </c:pt>
                <c:pt idx="3">
                  <c:v>54.680735988042663</c:v>
                </c:pt>
                <c:pt idx="4">
                  <c:v>56.438790321060061</c:v>
                </c:pt>
                <c:pt idx="5">
                  <c:v>56.845217324486896</c:v>
                </c:pt>
                <c:pt idx="6">
                  <c:v>57.909755166810903</c:v>
                </c:pt>
                <c:pt idx="7">
                  <c:v>59.292474256435192</c:v>
                </c:pt>
                <c:pt idx="8">
                  <c:v>59.920731395392558</c:v>
                </c:pt>
                <c:pt idx="9">
                  <c:v>60.25475873569188</c:v>
                </c:pt>
                <c:pt idx="10">
                  <c:v>60.543140817430249</c:v>
                </c:pt>
                <c:pt idx="11">
                  <c:v>62.242342429116349</c:v>
                </c:pt>
                <c:pt idx="12">
                  <c:v>62.357339859266503</c:v>
                </c:pt>
                <c:pt idx="13">
                  <c:v>62.813513750382555</c:v>
                </c:pt>
                <c:pt idx="14">
                  <c:v>63.499467366404893</c:v>
                </c:pt>
                <c:pt idx="15">
                  <c:v>64.958976074348271</c:v>
                </c:pt>
                <c:pt idx="16">
                  <c:v>65.936299428711436</c:v>
                </c:pt>
                <c:pt idx="17">
                  <c:v>65.626093207848228</c:v>
                </c:pt>
                <c:pt idx="18">
                  <c:v>65.953543545025767</c:v>
                </c:pt>
                <c:pt idx="19">
                  <c:v>66.373076137291562</c:v>
                </c:pt>
                <c:pt idx="20">
                  <c:v>66.964114258292426</c:v>
                </c:pt>
                <c:pt idx="21">
                  <c:v>68.229395812179888</c:v>
                </c:pt>
                <c:pt idx="22">
                  <c:v>68.435211190937991</c:v>
                </c:pt>
                <c:pt idx="23">
                  <c:v>69.492121719851625</c:v>
                </c:pt>
                <c:pt idx="24">
                  <c:v>69.67916133907427</c:v>
                </c:pt>
                <c:pt idx="25">
                  <c:v>70.245642806331816</c:v>
                </c:pt>
                <c:pt idx="26">
                  <c:v>71.498858826832972</c:v>
                </c:pt>
                <c:pt idx="27">
                  <c:v>71.096235049086502</c:v>
                </c:pt>
                <c:pt idx="28">
                  <c:v>69.786157560476809</c:v>
                </c:pt>
                <c:pt idx="29">
                  <c:v>69.842478176283109</c:v>
                </c:pt>
                <c:pt idx="30">
                  <c:v>70.019916705258098</c:v>
                </c:pt>
                <c:pt idx="31">
                  <c:v>70.645284007975462</c:v>
                </c:pt>
                <c:pt idx="32">
                  <c:v>69.702719473378863</c:v>
                </c:pt>
                <c:pt idx="33">
                  <c:v>69.368039006978663</c:v>
                </c:pt>
                <c:pt idx="34">
                  <c:v>69.437712572386019</c:v>
                </c:pt>
                <c:pt idx="35">
                  <c:v>69.977540423775537</c:v>
                </c:pt>
                <c:pt idx="36">
                  <c:v>69.902132981216468</c:v>
                </c:pt>
                <c:pt idx="37">
                  <c:v>69.879777750263401</c:v>
                </c:pt>
                <c:pt idx="38">
                  <c:v>69.799671200257833</c:v>
                </c:pt>
                <c:pt idx="39">
                  <c:v>70.081421502592605</c:v>
                </c:pt>
                <c:pt idx="40">
                  <c:v>69.054781463202573</c:v>
                </c:pt>
                <c:pt idx="41">
                  <c:v>69.503744372147708</c:v>
                </c:pt>
                <c:pt idx="42">
                  <c:v>69.50495336262847</c:v>
                </c:pt>
                <c:pt idx="43">
                  <c:v>69.591585839450346</c:v>
                </c:pt>
                <c:pt idx="44">
                  <c:v>69.221910609979005</c:v>
                </c:pt>
                <c:pt idx="45">
                  <c:v>68.894099617555028</c:v>
                </c:pt>
                <c:pt idx="46">
                  <c:v>68.128013540264277</c:v>
                </c:pt>
                <c:pt idx="47">
                  <c:v>65.940085149021868</c:v>
                </c:pt>
                <c:pt idx="48">
                  <c:v>64.725716785136427</c:v>
                </c:pt>
                <c:pt idx="49">
                  <c:v>63.388669912316111</c:v>
                </c:pt>
                <c:pt idx="50">
                  <c:v>62.960491211467392</c:v>
                </c:pt>
                <c:pt idx="51">
                  <c:v>63.289224355215381</c:v>
                </c:pt>
                <c:pt idx="52">
                  <c:v>62.748885412376275</c:v>
                </c:pt>
                <c:pt idx="53">
                  <c:v>62.63286671281346</c:v>
                </c:pt>
                <c:pt idx="54">
                  <c:v>62.363491413450099</c:v>
                </c:pt>
                <c:pt idx="55">
                  <c:v>62.590501004354749</c:v>
                </c:pt>
                <c:pt idx="56">
                  <c:v>62.338186816452279</c:v>
                </c:pt>
                <c:pt idx="57">
                  <c:v>61.807517935170978</c:v>
                </c:pt>
                <c:pt idx="58">
                  <c:v>58.365020634856549</c:v>
                </c:pt>
                <c:pt idx="59">
                  <c:v>57.124446107503836</c:v>
                </c:pt>
                <c:pt idx="60">
                  <c:v>56.030120288226804</c:v>
                </c:pt>
                <c:pt idx="61">
                  <c:v>55.465720355124546</c:v>
                </c:pt>
                <c:pt idx="62">
                  <c:v>54.746872815775674</c:v>
                </c:pt>
                <c:pt idx="63">
                  <c:v>54.35582048341724</c:v>
                </c:pt>
                <c:pt idx="64">
                  <c:v>53.713340181294974</c:v>
                </c:pt>
                <c:pt idx="65">
                  <c:v>53.261586730574919</c:v>
                </c:pt>
                <c:pt idx="66">
                  <c:v>53.095226202298981</c:v>
                </c:pt>
                <c:pt idx="67">
                  <c:v>53.326721725601004</c:v>
                </c:pt>
                <c:pt idx="68">
                  <c:v>53.324083783922468</c:v>
                </c:pt>
                <c:pt idx="69">
                  <c:v>53.033395875234781</c:v>
                </c:pt>
                <c:pt idx="70">
                  <c:v>53.308877800785282</c:v>
                </c:pt>
                <c:pt idx="71">
                  <c:v>52.964283064696204</c:v>
                </c:pt>
                <c:pt idx="72">
                  <c:v>52.830027093601586</c:v>
                </c:pt>
                <c:pt idx="73">
                  <c:v>52.554199241944154</c:v>
                </c:pt>
                <c:pt idx="74">
                  <c:v>52.372936907624577</c:v>
                </c:pt>
                <c:pt idx="75">
                  <c:v>52.235179863513792</c:v>
                </c:pt>
                <c:pt idx="76">
                  <c:v>52.389731233734238</c:v>
                </c:pt>
                <c:pt idx="77">
                  <c:v>52.736567442712989</c:v>
                </c:pt>
                <c:pt idx="78">
                  <c:v>53.027484359041758</c:v>
                </c:pt>
                <c:pt idx="79">
                  <c:v>53.178002354738396</c:v>
                </c:pt>
                <c:pt idx="80">
                  <c:v>53.300283822329206</c:v>
                </c:pt>
                <c:pt idx="81">
                  <c:v>53.364790657279435</c:v>
                </c:pt>
                <c:pt idx="82">
                  <c:v>53.405615527921213</c:v>
                </c:pt>
                <c:pt idx="83">
                  <c:v>54.85559463901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469472222222223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63986111111109"/>
              <c:y val="2.32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0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69009424015833E-2"/>
          <c:y val="0.76433518518518517"/>
          <c:w val="0.83786638888888887"/>
          <c:h val="0.228609259259259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1. ábra_chart'!$I$8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E$9:$E$96</c:f>
              <c:strCache>
                <c:ptCount val="88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  <c:pt idx="84">
                  <c:v>2025. I.</c:v>
                </c:pt>
                <c:pt idx="85">
                  <c:v>2025. 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'M31. ábra_chart'!$I$9:$I$96</c:f>
              <c:numCache>
                <c:formatCode>0.0</c:formatCode>
                <c:ptCount val="88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8792222401789</c:v>
                </c:pt>
                <c:pt idx="45">
                  <c:v>32.037257297238199</c:v>
                </c:pt>
                <c:pt idx="46">
                  <c:v>38.286862540456958</c:v>
                </c:pt>
                <c:pt idx="47">
                  <c:v>31.108084427939808</c:v>
                </c:pt>
                <c:pt idx="48">
                  <c:v>34.385560086590608</c:v>
                </c:pt>
                <c:pt idx="49">
                  <c:v>32.332402493869338</c:v>
                </c:pt>
                <c:pt idx="50">
                  <c:v>34.698996206496687</c:v>
                </c:pt>
                <c:pt idx="51">
                  <c:v>35.031579958175016</c:v>
                </c:pt>
                <c:pt idx="52">
                  <c:v>36.348964168815023</c:v>
                </c:pt>
                <c:pt idx="53">
                  <c:v>35.515936009342362</c:v>
                </c:pt>
                <c:pt idx="54">
                  <c:v>35.598387487834671</c:v>
                </c:pt>
                <c:pt idx="55">
                  <c:v>36.589673379587595</c:v>
                </c:pt>
                <c:pt idx="56">
                  <c:v>36.428816803260055</c:v>
                </c:pt>
                <c:pt idx="57">
                  <c:v>34.578365367922103</c:v>
                </c:pt>
                <c:pt idx="58">
                  <c:v>36.523027780019838</c:v>
                </c:pt>
                <c:pt idx="59">
                  <c:v>32.673489710897471</c:v>
                </c:pt>
                <c:pt idx="60">
                  <c:v>31.980947533326678</c:v>
                </c:pt>
                <c:pt idx="61">
                  <c:v>32.573237197848485</c:v>
                </c:pt>
                <c:pt idx="62">
                  <c:v>30.591597511857017</c:v>
                </c:pt>
                <c:pt idx="63">
                  <c:v>30.347708119709658</c:v>
                </c:pt>
                <c:pt idx="64">
                  <c:v>28.727756420862114</c:v>
                </c:pt>
                <c:pt idx="65">
                  <c:v>31.350482825794824</c:v>
                </c:pt>
                <c:pt idx="66">
                  <c:v>32.367452063928575</c:v>
                </c:pt>
                <c:pt idx="67">
                  <c:v>30.422170145711608</c:v>
                </c:pt>
                <c:pt idx="68">
                  <c:v>28.07463991725615</c:v>
                </c:pt>
                <c:pt idx="69">
                  <c:v>26.345386706433366</c:v>
                </c:pt>
                <c:pt idx="70">
                  <c:v>22.609494855534617</c:v>
                </c:pt>
                <c:pt idx="71">
                  <c:v>26.928714077870207</c:v>
                </c:pt>
                <c:pt idx="72">
                  <c:v>25.91064208735423</c:v>
                </c:pt>
                <c:pt idx="73">
                  <c:v>25.400105193446898</c:v>
                </c:pt>
                <c:pt idx="74">
                  <c:v>21.953634901612659</c:v>
                </c:pt>
                <c:pt idx="75">
                  <c:v>20.288714623707694</c:v>
                </c:pt>
                <c:pt idx="76">
                  <c:v>20.180300242132063</c:v>
                </c:pt>
                <c:pt idx="77">
                  <c:v>24.475916526744687</c:v>
                </c:pt>
                <c:pt idx="78">
                  <c:v>25.497314392343718</c:v>
                </c:pt>
                <c:pt idx="79">
                  <c:v>25.820661888425249</c:v>
                </c:pt>
                <c:pt idx="80">
                  <c:v>30.245301940546522</c:v>
                </c:pt>
                <c:pt idx="81">
                  <c:v>35.803982132553756</c:v>
                </c:pt>
                <c:pt idx="82">
                  <c:v>34.87508727932935</c:v>
                </c:pt>
                <c:pt idx="83">
                  <c:v>35.835531223270557</c:v>
                </c:pt>
                <c:pt idx="84">
                  <c:v>35.680925847900042</c:v>
                </c:pt>
                <c:pt idx="85">
                  <c:v>35.031362845564935</c:v>
                </c:pt>
                <c:pt idx="86">
                  <c:v>34.647920186089529</c:v>
                </c:pt>
                <c:pt idx="87">
                  <c:v>57.414855088051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1. ábra_chart'!$H$8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E$9:$E$96</c:f>
              <c:strCache>
                <c:ptCount val="88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  <c:pt idx="84">
                  <c:v>2025. I.</c:v>
                </c:pt>
                <c:pt idx="85">
                  <c:v>2025. 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'M31. ábra_chart'!$H$9:$H$96</c:f>
              <c:numCache>
                <c:formatCode>0.0</c:formatCode>
                <c:ptCount val="88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713489279350739</c:v>
                </c:pt>
                <c:pt idx="45">
                  <c:v>35.700446618464653</c:v>
                </c:pt>
                <c:pt idx="46">
                  <c:v>33.122237244350025</c:v>
                </c:pt>
                <c:pt idx="47">
                  <c:v>37.778583849122512</c:v>
                </c:pt>
                <c:pt idx="48">
                  <c:v>34.818287300745041</c:v>
                </c:pt>
                <c:pt idx="49">
                  <c:v>34.76055607248886</c:v>
                </c:pt>
                <c:pt idx="50">
                  <c:v>32.902028340812791</c:v>
                </c:pt>
                <c:pt idx="51">
                  <c:v>32.482586538727304</c:v>
                </c:pt>
                <c:pt idx="52">
                  <c:v>31.158037142631962</c:v>
                </c:pt>
                <c:pt idx="53">
                  <c:v>32.382616014470223</c:v>
                </c:pt>
                <c:pt idx="54">
                  <c:v>31.690614919211086</c:v>
                </c:pt>
                <c:pt idx="55">
                  <c:v>31.862224366418378</c:v>
                </c:pt>
                <c:pt idx="56">
                  <c:v>32.783763847097852</c:v>
                </c:pt>
                <c:pt idx="57">
                  <c:v>32.258943348402411</c:v>
                </c:pt>
                <c:pt idx="58">
                  <c:v>31.707815611191453</c:v>
                </c:pt>
                <c:pt idx="59">
                  <c:v>31.772796597892206</c:v>
                </c:pt>
                <c:pt idx="60">
                  <c:v>32.531153198309489</c:v>
                </c:pt>
                <c:pt idx="61">
                  <c:v>31.829583776775937</c:v>
                </c:pt>
                <c:pt idx="62">
                  <c:v>31.204879776620587</c:v>
                </c:pt>
                <c:pt idx="63">
                  <c:v>31.734598296210997</c:v>
                </c:pt>
                <c:pt idx="64">
                  <c:v>31.034756702220641</c:v>
                </c:pt>
                <c:pt idx="65">
                  <c:v>32.290165184555306</c:v>
                </c:pt>
                <c:pt idx="66">
                  <c:v>34.402714317949318</c:v>
                </c:pt>
                <c:pt idx="67">
                  <c:v>36.41221855239057</c:v>
                </c:pt>
                <c:pt idx="68">
                  <c:v>35.563435965677911</c:v>
                </c:pt>
                <c:pt idx="69">
                  <c:v>32.582014034452051</c:v>
                </c:pt>
                <c:pt idx="70">
                  <c:v>41.236831061633374</c:v>
                </c:pt>
                <c:pt idx="71">
                  <c:v>34.811857725854914</c:v>
                </c:pt>
                <c:pt idx="72">
                  <c:v>34.726538977675084</c:v>
                </c:pt>
                <c:pt idx="73">
                  <c:v>35.620861212358712</c:v>
                </c:pt>
                <c:pt idx="74">
                  <c:v>31.884026293931591</c:v>
                </c:pt>
                <c:pt idx="75">
                  <c:v>30.948326080026529</c:v>
                </c:pt>
                <c:pt idx="76">
                  <c:v>31.808029997333914</c:v>
                </c:pt>
                <c:pt idx="77">
                  <c:v>32.543174970772675</c:v>
                </c:pt>
                <c:pt idx="78">
                  <c:v>32.776290833718505</c:v>
                </c:pt>
                <c:pt idx="79">
                  <c:v>32.699975483019486</c:v>
                </c:pt>
                <c:pt idx="80">
                  <c:v>32.088039822551373</c:v>
                </c:pt>
                <c:pt idx="81">
                  <c:v>31.580659670493848</c:v>
                </c:pt>
                <c:pt idx="82">
                  <c:v>32.805814075307381</c:v>
                </c:pt>
                <c:pt idx="83">
                  <c:v>31.610576617881552</c:v>
                </c:pt>
                <c:pt idx="84">
                  <c:v>31.787764291193753</c:v>
                </c:pt>
                <c:pt idx="85">
                  <c:v>30.947144006289562</c:v>
                </c:pt>
                <c:pt idx="86">
                  <c:v>31.633621618780726</c:v>
                </c:pt>
                <c:pt idx="87">
                  <c:v>24.640343510777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1. ábra_chart'!$G$8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E$9:$E$96</c:f>
              <c:strCache>
                <c:ptCount val="88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  <c:pt idx="84">
                  <c:v>2025. I.</c:v>
                </c:pt>
                <c:pt idx="85">
                  <c:v>2025. 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'M31. ábra_chart'!$G$9:$G$96</c:f>
              <c:numCache>
                <c:formatCode>0.0</c:formatCode>
                <c:ptCount val="88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33203272116047</c:v>
                </c:pt>
                <c:pt idx="45">
                  <c:v>22.29814909724946</c:v>
                </c:pt>
                <c:pt idx="46">
                  <c:v>19.840306395416693</c:v>
                </c:pt>
                <c:pt idx="47">
                  <c:v>21.82075352501947</c:v>
                </c:pt>
                <c:pt idx="48">
                  <c:v>21.774149249628547</c:v>
                </c:pt>
                <c:pt idx="49">
                  <c:v>22.283633030129018</c:v>
                </c:pt>
                <c:pt idx="50">
                  <c:v>21.532489226526188</c:v>
                </c:pt>
                <c:pt idx="51">
                  <c:v>21.902434989732136</c:v>
                </c:pt>
                <c:pt idx="52">
                  <c:v>21.577175640612712</c:v>
                </c:pt>
                <c:pt idx="53">
                  <c:v>21.226418762064444</c:v>
                </c:pt>
                <c:pt idx="54">
                  <c:v>21.996037104696605</c:v>
                </c:pt>
                <c:pt idx="55">
                  <c:v>21.139938955473649</c:v>
                </c:pt>
                <c:pt idx="56">
                  <c:v>20.375457029211326</c:v>
                </c:pt>
                <c:pt idx="57">
                  <c:v>22.190581303461819</c:v>
                </c:pt>
                <c:pt idx="58">
                  <c:v>21.235444527559757</c:v>
                </c:pt>
                <c:pt idx="59">
                  <c:v>22.149661041464878</c:v>
                </c:pt>
                <c:pt idx="60">
                  <c:v>23.930321935629991</c:v>
                </c:pt>
                <c:pt idx="61">
                  <c:v>23.808770245366993</c:v>
                </c:pt>
                <c:pt idx="62">
                  <c:v>24.567410707871776</c:v>
                </c:pt>
                <c:pt idx="63">
                  <c:v>24.071380097997096</c:v>
                </c:pt>
                <c:pt idx="64">
                  <c:v>25.304673281571656</c:v>
                </c:pt>
                <c:pt idx="65">
                  <c:v>23.36739118655618</c:v>
                </c:pt>
                <c:pt idx="66">
                  <c:v>22.543988394675509</c:v>
                </c:pt>
                <c:pt idx="67">
                  <c:v>22.481609854261649</c:v>
                </c:pt>
                <c:pt idx="68">
                  <c:v>23.338758454119723</c:v>
                </c:pt>
                <c:pt idx="69">
                  <c:v>23.828933316629421</c:v>
                </c:pt>
                <c:pt idx="70">
                  <c:v>21.272259742341255</c:v>
                </c:pt>
                <c:pt idx="71">
                  <c:v>24.615992210683544</c:v>
                </c:pt>
                <c:pt idx="72">
                  <c:v>25.549486376540692</c:v>
                </c:pt>
                <c:pt idx="73">
                  <c:v>24.137026972367522</c:v>
                </c:pt>
                <c:pt idx="74">
                  <c:v>26.353301181918305</c:v>
                </c:pt>
                <c:pt idx="75">
                  <c:v>25.717655319543621</c:v>
                </c:pt>
                <c:pt idx="76">
                  <c:v>26.274737878830745</c:v>
                </c:pt>
                <c:pt idx="77">
                  <c:v>24.20791737738784</c:v>
                </c:pt>
                <c:pt idx="78">
                  <c:v>25.172202129960631</c:v>
                </c:pt>
                <c:pt idx="79">
                  <c:v>24.917136430844884</c:v>
                </c:pt>
                <c:pt idx="80">
                  <c:v>23.265119966890087</c:v>
                </c:pt>
                <c:pt idx="81">
                  <c:v>22.38691740203091</c:v>
                </c:pt>
                <c:pt idx="82">
                  <c:v>22.376786703787737</c:v>
                </c:pt>
                <c:pt idx="83">
                  <c:v>22.651644484980356</c:v>
                </c:pt>
                <c:pt idx="84">
                  <c:v>22.779766433099542</c:v>
                </c:pt>
                <c:pt idx="85">
                  <c:v>23.004244086803681</c:v>
                </c:pt>
                <c:pt idx="86">
                  <c:v>21.950176020137071</c:v>
                </c:pt>
                <c:pt idx="87">
                  <c:v>13.112296498447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1. ábra_chart'!$F$8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E$9:$E$96</c:f>
              <c:strCache>
                <c:ptCount val="88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  <c:pt idx="84">
                  <c:v>2025. I.</c:v>
                </c:pt>
                <c:pt idx="85">
                  <c:v>2025. 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'M31. ábra_chart'!$F$9:$F$96</c:f>
              <c:numCache>
                <c:formatCode>0.0</c:formatCode>
                <c:ptCount val="88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5385224515328</c:v>
                </c:pt>
                <c:pt idx="45">
                  <c:v>9.9641469870476875</c:v>
                </c:pt>
                <c:pt idx="46">
                  <c:v>8.7505938197763182</c:v>
                </c:pt>
                <c:pt idx="47">
                  <c:v>9.2925781979182087</c:v>
                </c:pt>
                <c:pt idx="48">
                  <c:v>9.0220033630358021</c:v>
                </c:pt>
                <c:pt idx="49">
                  <c:v>10.623408403512785</c:v>
                </c:pt>
                <c:pt idx="50">
                  <c:v>10.866486226164332</c:v>
                </c:pt>
                <c:pt idx="51">
                  <c:v>10.583398513365543</c:v>
                </c:pt>
                <c:pt idx="52">
                  <c:v>10.915823047940304</c:v>
                </c:pt>
                <c:pt idx="53">
                  <c:v>10.875029214122979</c:v>
                </c:pt>
                <c:pt idx="54">
                  <c:v>10.71496048825764</c:v>
                </c:pt>
                <c:pt idx="55">
                  <c:v>10.408163298520376</c:v>
                </c:pt>
                <c:pt idx="56">
                  <c:v>10.411962320430769</c:v>
                </c:pt>
                <c:pt idx="57">
                  <c:v>10.972109980213661</c:v>
                </c:pt>
                <c:pt idx="58">
                  <c:v>10.533712081228948</c:v>
                </c:pt>
                <c:pt idx="59">
                  <c:v>13.404052649745443</c:v>
                </c:pt>
                <c:pt idx="60">
                  <c:v>11.557577332733853</c:v>
                </c:pt>
                <c:pt idx="61">
                  <c:v>11.788408780008588</c:v>
                </c:pt>
                <c:pt idx="62">
                  <c:v>13.636112003650622</c:v>
                </c:pt>
                <c:pt idx="63">
                  <c:v>13.846313486082243</c:v>
                </c:pt>
                <c:pt idx="64">
                  <c:v>14.932813595345593</c:v>
                </c:pt>
                <c:pt idx="65">
                  <c:v>12.991960803093697</c:v>
                </c:pt>
                <c:pt idx="66">
                  <c:v>10.685845223446599</c:v>
                </c:pt>
                <c:pt idx="67">
                  <c:v>10.68400144763617</c:v>
                </c:pt>
                <c:pt idx="68">
                  <c:v>13.023165662946218</c:v>
                </c:pt>
                <c:pt idx="69">
                  <c:v>17.243665942485162</c:v>
                </c:pt>
                <c:pt idx="70">
                  <c:v>14.881414340490748</c:v>
                </c:pt>
                <c:pt idx="71">
                  <c:v>13.643435985591331</c:v>
                </c:pt>
                <c:pt idx="72">
                  <c:v>13.813332558429991</c:v>
                </c:pt>
                <c:pt idx="73">
                  <c:v>14.842006621826867</c:v>
                </c:pt>
                <c:pt idx="74">
                  <c:v>19.809037622537446</c:v>
                </c:pt>
                <c:pt idx="75">
                  <c:v>23.045303976722163</c:v>
                </c:pt>
                <c:pt idx="76">
                  <c:v>21.736931881703278</c:v>
                </c:pt>
                <c:pt idx="77">
                  <c:v>18.772991125094798</c:v>
                </c:pt>
                <c:pt idx="78">
                  <c:v>16.554192643977146</c:v>
                </c:pt>
                <c:pt idx="79">
                  <c:v>16.562226197710377</c:v>
                </c:pt>
                <c:pt idx="80">
                  <c:v>14.401538270012018</c:v>
                </c:pt>
                <c:pt idx="81">
                  <c:v>10.228440794921481</c:v>
                </c:pt>
                <c:pt idx="82">
                  <c:v>9.9423119415755359</c:v>
                </c:pt>
                <c:pt idx="83">
                  <c:v>9.9022476738675334</c:v>
                </c:pt>
                <c:pt idx="84">
                  <c:v>9.7515434278066575</c:v>
                </c:pt>
                <c:pt idx="85">
                  <c:v>11.017249061341827</c:v>
                </c:pt>
                <c:pt idx="86">
                  <c:v>11.768282174992677</c:v>
                </c:pt>
                <c:pt idx="87">
                  <c:v>4.8325049027227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68289394513399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1. ábra_chart'!$I$8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9:$D$96</c:f>
              <c:strCache>
                <c:ptCount val="88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'M31. ábra_chart'!$I$9:$I$96</c:f>
              <c:numCache>
                <c:formatCode>0.0</c:formatCode>
                <c:ptCount val="88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30.98792222401789</c:v>
                </c:pt>
                <c:pt idx="45">
                  <c:v>32.037257297238199</c:v>
                </c:pt>
                <c:pt idx="46">
                  <c:v>38.286862540456958</c:v>
                </c:pt>
                <c:pt idx="47">
                  <c:v>31.108084427939808</c:v>
                </c:pt>
                <c:pt idx="48">
                  <c:v>34.385560086590608</c:v>
                </c:pt>
                <c:pt idx="49">
                  <c:v>32.332402493869338</c:v>
                </c:pt>
                <c:pt idx="50">
                  <c:v>34.698996206496687</c:v>
                </c:pt>
                <c:pt idx="51">
                  <c:v>35.031579958175016</c:v>
                </c:pt>
                <c:pt idx="52">
                  <c:v>36.348964168815023</c:v>
                </c:pt>
                <c:pt idx="53">
                  <c:v>35.515936009342362</c:v>
                </c:pt>
                <c:pt idx="54">
                  <c:v>35.598387487834671</c:v>
                </c:pt>
                <c:pt idx="55">
                  <c:v>36.589673379587595</c:v>
                </c:pt>
                <c:pt idx="56">
                  <c:v>36.428816803260055</c:v>
                </c:pt>
                <c:pt idx="57">
                  <c:v>34.578365367922103</c:v>
                </c:pt>
                <c:pt idx="58">
                  <c:v>36.523027780019838</c:v>
                </c:pt>
                <c:pt idx="59">
                  <c:v>32.673489710897471</c:v>
                </c:pt>
                <c:pt idx="60">
                  <c:v>31.980947533326678</c:v>
                </c:pt>
                <c:pt idx="61">
                  <c:v>32.573237197848485</c:v>
                </c:pt>
                <c:pt idx="62">
                  <c:v>30.591597511857017</c:v>
                </c:pt>
                <c:pt idx="63">
                  <c:v>30.347708119709658</c:v>
                </c:pt>
                <c:pt idx="64">
                  <c:v>28.727756420862114</c:v>
                </c:pt>
                <c:pt idx="65">
                  <c:v>31.350482825794824</c:v>
                </c:pt>
                <c:pt idx="66">
                  <c:v>32.367452063928575</c:v>
                </c:pt>
                <c:pt idx="67">
                  <c:v>30.422170145711608</c:v>
                </c:pt>
                <c:pt idx="68">
                  <c:v>28.07463991725615</c:v>
                </c:pt>
                <c:pt idx="69">
                  <c:v>26.345386706433366</c:v>
                </c:pt>
                <c:pt idx="70">
                  <c:v>22.609494855534617</c:v>
                </c:pt>
                <c:pt idx="71">
                  <c:v>26.928714077870207</c:v>
                </c:pt>
                <c:pt idx="72">
                  <c:v>25.91064208735423</c:v>
                </c:pt>
                <c:pt idx="73">
                  <c:v>25.400105193446898</c:v>
                </c:pt>
                <c:pt idx="74">
                  <c:v>21.953634901612659</c:v>
                </c:pt>
                <c:pt idx="75">
                  <c:v>20.288714623707694</c:v>
                </c:pt>
                <c:pt idx="76">
                  <c:v>20.180300242132063</c:v>
                </c:pt>
                <c:pt idx="77">
                  <c:v>24.475916526744687</c:v>
                </c:pt>
                <c:pt idx="78">
                  <c:v>25.497314392343718</c:v>
                </c:pt>
                <c:pt idx="79">
                  <c:v>25.820661888425249</c:v>
                </c:pt>
                <c:pt idx="80">
                  <c:v>30.245301940546522</c:v>
                </c:pt>
                <c:pt idx="81">
                  <c:v>35.803982132553756</c:v>
                </c:pt>
                <c:pt idx="82">
                  <c:v>34.87508727932935</c:v>
                </c:pt>
                <c:pt idx="83">
                  <c:v>35.835531223270557</c:v>
                </c:pt>
                <c:pt idx="84">
                  <c:v>35.680925847900042</c:v>
                </c:pt>
                <c:pt idx="85">
                  <c:v>35.031362845564935</c:v>
                </c:pt>
                <c:pt idx="86">
                  <c:v>34.647920186089529</c:v>
                </c:pt>
                <c:pt idx="87">
                  <c:v>57.414855088051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1. ábra_chart'!$H$8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9:$D$96</c:f>
              <c:strCache>
                <c:ptCount val="88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'M31. ábra_chart'!$H$9:$H$96</c:f>
              <c:numCache>
                <c:formatCode>0.0</c:formatCode>
                <c:ptCount val="88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713489279350739</c:v>
                </c:pt>
                <c:pt idx="45">
                  <c:v>35.700446618464653</c:v>
                </c:pt>
                <c:pt idx="46">
                  <c:v>33.122237244350025</c:v>
                </c:pt>
                <c:pt idx="47">
                  <c:v>37.778583849122512</c:v>
                </c:pt>
                <c:pt idx="48">
                  <c:v>34.818287300745041</c:v>
                </c:pt>
                <c:pt idx="49">
                  <c:v>34.76055607248886</c:v>
                </c:pt>
                <c:pt idx="50">
                  <c:v>32.902028340812791</c:v>
                </c:pt>
                <c:pt idx="51">
                  <c:v>32.482586538727304</c:v>
                </c:pt>
                <c:pt idx="52">
                  <c:v>31.158037142631962</c:v>
                </c:pt>
                <c:pt idx="53">
                  <c:v>32.382616014470223</c:v>
                </c:pt>
                <c:pt idx="54">
                  <c:v>31.690614919211086</c:v>
                </c:pt>
                <c:pt idx="55">
                  <c:v>31.862224366418378</c:v>
                </c:pt>
                <c:pt idx="56">
                  <c:v>32.783763847097852</c:v>
                </c:pt>
                <c:pt idx="57">
                  <c:v>32.258943348402411</c:v>
                </c:pt>
                <c:pt idx="58">
                  <c:v>31.707815611191453</c:v>
                </c:pt>
                <c:pt idx="59">
                  <c:v>31.772796597892206</c:v>
                </c:pt>
                <c:pt idx="60">
                  <c:v>32.531153198309489</c:v>
                </c:pt>
                <c:pt idx="61">
                  <c:v>31.829583776775937</c:v>
                </c:pt>
                <c:pt idx="62">
                  <c:v>31.204879776620587</c:v>
                </c:pt>
                <c:pt idx="63">
                  <c:v>31.734598296210997</c:v>
                </c:pt>
                <c:pt idx="64">
                  <c:v>31.034756702220641</c:v>
                </c:pt>
                <c:pt idx="65">
                  <c:v>32.290165184555306</c:v>
                </c:pt>
                <c:pt idx="66">
                  <c:v>34.402714317949318</c:v>
                </c:pt>
                <c:pt idx="67">
                  <c:v>36.41221855239057</c:v>
                </c:pt>
                <c:pt idx="68">
                  <c:v>35.563435965677911</c:v>
                </c:pt>
                <c:pt idx="69">
                  <c:v>32.582014034452051</c:v>
                </c:pt>
                <c:pt idx="70">
                  <c:v>41.236831061633374</c:v>
                </c:pt>
                <c:pt idx="71">
                  <c:v>34.811857725854914</c:v>
                </c:pt>
                <c:pt idx="72">
                  <c:v>34.726538977675084</c:v>
                </c:pt>
                <c:pt idx="73">
                  <c:v>35.620861212358712</c:v>
                </c:pt>
                <c:pt idx="74">
                  <c:v>31.884026293931591</c:v>
                </c:pt>
                <c:pt idx="75">
                  <c:v>30.948326080026529</c:v>
                </c:pt>
                <c:pt idx="76">
                  <c:v>31.808029997333914</c:v>
                </c:pt>
                <c:pt idx="77">
                  <c:v>32.543174970772675</c:v>
                </c:pt>
                <c:pt idx="78">
                  <c:v>32.776290833718505</c:v>
                </c:pt>
                <c:pt idx="79">
                  <c:v>32.699975483019486</c:v>
                </c:pt>
                <c:pt idx="80">
                  <c:v>32.088039822551373</c:v>
                </c:pt>
                <c:pt idx="81">
                  <c:v>31.580659670493848</c:v>
                </c:pt>
                <c:pt idx="82">
                  <c:v>32.805814075307381</c:v>
                </c:pt>
                <c:pt idx="83">
                  <c:v>31.610576617881552</c:v>
                </c:pt>
                <c:pt idx="84">
                  <c:v>31.787764291193753</c:v>
                </c:pt>
                <c:pt idx="85">
                  <c:v>30.947144006289562</c:v>
                </c:pt>
                <c:pt idx="86">
                  <c:v>31.633621618780726</c:v>
                </c:pt>
                <c:pt idx="87">
                  <c:v>24.640343510777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1. ábra_chart'!$G$8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9:$D$96</c:f>
              <c:strCache>
                <c:ptCount val="88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'M31. ábra_chart'!$G$9:$G$96</c:f>
              <c:numCache>
                <c:formatCode>0.0</c:formatCode>
                <c:ptCount val="88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3.233203272116047</c:v>
                </c:pt>
                <c:pt idx="45">
                  <c:v>22.29814909724946</c:v>
                </c:pt>
                <c:pt idx="46">
                  <c:v>19.840306395416693</c:v>
                </c:pt>
                <c:pt idx="47">
                  <c:v>21.82075352501947</c:v>
                </c:pt>
                <c:pt idx="48">
                  <c:v>21.774149249628547</c:v>
                </c:pt>
                <c:pt idx="49">
                  <c:v>22.283633030129018</c:v>
                </c:pt>
                <c:pt idx="50">
                  <c:v>21.532489226526188</c:v>
                </c:pt>
                <c:pt idx="51">
                  <c:v>21.902434989732136</c:v>
                </c:pt>
                <c:pt idx="52">
                  <c:v>21.577175640612712</c:v>
                </c:pt>
                <c:pt idx="53">
                  <c:v>21.226418762064444</c:v>
                </c:pt>
                <c:pt idx="54">
                  <c:v>21.996037104696605</c:v>
                </c:pt>
                <c:pt idx="55">
                  <c:v>21.139938955473649</c:v>
                </c:pt>
                <c:pt idx="56">
                  <c:v>20.375457029211326</c:v>
                </c:pt>
                <c:pt idx="57">
                  <c:v>22.190581303461819</c:v>
                </c:pt>
                <c:pt idx="58">
                  <c:v>21.235444527559757</c:v>
                </c:pt>
                <c:pt idx="59">
                  <c:v>22.149661041464878</c:v>
                </c:pt>
                <c:pt idx="60">
                  <c:v>23.930321935629991</c:v>
                </c:pt>
                <c:pt idx="61">
                  <c:v>23.808770245366993</c:v>
                </c:pt>
                <c:pt idx="62">
                  <c:v>24.567410707871776</c:v>
                </c:pt>
                <c:pt idx="63">
                  <c:v>24.071380097997096</c:v>
                </c:pt>
                <c:pt idx="64">
                  <c:v>25.304673281571656</c:v>
                </c:pt>
                <c:pt idx="65">
                  <c:v>23.36739118655618</c:v>
                </c:pt>
                <c:pt idx="66">
                  <c:v>22.543988394675509</c:v>
                </c:pt>
                <c:pt idx="67">
                  <c:v>22.481609854261649</c:v>
                </c:pt>
                <c:pt idx="68">
                  <c:v>23.338758454119723</c:v>
                </c:pt>
                <c:pt idx="69">
                  <c:v>23.828933316629421</c:v>
                </c:pt>
                <c:pt idx="70">
                  <c:v>21.272259742341255</c:v>
                </c:pt>
                <c:pt idx="71">
                  <c:v>24.615992210683544</c:v>
                </c:pt>
                <c:pt idx="72">
                  <c:v>25.549486376540692</c:v>
                </c:pt>
                <c:pt idx="73">
                  <c:v>24.137026972367522</c:v>
                </c:pt>
                <c:pt idx="74">
                  <c:v>26.353301181918305</c:v>
                </c:pt>
                <c:pt idx="75">
                  <c:v>25.717655319543621</c:v>
                </c:pt>
                <c:pt idx="76">
                  <c:v>26.274737878830745</c:v>
                </c:pt>
                <c:pt idx="77">
                  <c:v>24.20791737738784</c:v>
                </c:pt>
                <c:pt idx="78">
                  <c:v>25.172202129960631</c:v>
                </c:pt>
                <c:pt idx="79">
                  <c:v>24.917136430844884</c:v>
                </c:pt>
                <c:pt idx="80">
                  <c:v>23.265119966890087</c:v>
                </c:pt>
                <c:pt idx="81">
                  <c:v>22.38691740203091</c:v>
                </c:pt>
                <c:pt idx="82">
                  <c:v>22.376786703787737</c:v>
                </c:pt>
                <c:pt idx="83">
                  <c:v>22.651644484980356</c:v>
                </c:pt>
                <c:pt idx="84">
                  <c:v>22.779766433099542</c:v>
                </c:pt>
                <c:pt idx="85">
                  <c:v>23.004244086803681</c:v>
                </c:pt>
                <c:pt idx="86">
                  <c:v>21.950176020137071</c:v>
                </c:pt>
                <c:pt idx="87">
                  <c:v>13.112296498447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1. ábra_chart'!$F$8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1. ábra_chart'!$D$9:$D$96</c:f>
              <c:strCache>
                <c:ptCount val="88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  <c:pt idx="84">
                  <c:v>2025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'M31. ábra_chart'!$F$9:$F$96</c:f>
              <c:numCache>
                <c:formatCode>0.0</c:formatCode>
                <c:ptCount val="88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0.065385224515328</c:v>
                </c:pt>
                <c:pt idx="45">
                  <c:v>9.9641469870476875</c:v>
                </c:pt>
                <c:pt idx="46">
                  <c:v>8.7505938197763182</c:v>
                </c:pt>
                <c:pt idx="47">
                  <c:v>9.2925781979182087</c:v>
                </c:pt>
                <c:pt idx="48">
                  <c:v>9.0220033630358021</c:v>
                </c:pt>
                <c:pt idx="49">
                  <c:v>10.623408403512785</c:v>
                </c:pt>
                <c:pt idx="50">
                  <c:v>10.866486226164332</c:v>
                </c:pt>
                <c:pt idx="51">
                  <c:v>10.583398513365543</c:v>
                </c:pt>
                <c:pt idx="52">
                  <c:v>10.915823047940304</c:v>
                </c:pt>
                <c:pt idx="53">
                  <c:v>10.875029214122979</c:v>
                </c:pt>
                <c:pt idx="54">
                  <c:v>10.71496048825764</c:v>
                </c:pt>
                <c:pt idx="55">
                  <c:v>10.408163298520376</c:v>
                </c:pt>
                <c:pt idx="56">
                  <c:v>10.411962320430769</c:v>
                </c:pt>
                <c:pt idx="57">
                  <c:v>10.972109980213661</c:v>
                </c:pt>
                <c:pt idx="58">
                  <c:v>10.533712081228948</c:v>
                </c:pt>
                <c:pt idx="59">
                  <c:v>13.404052649745443</c:v>
                </c:pt>
                <c:pt idx="60">
                  <c:v>11.557577332733853</c:v>
                </c:pt>
                <c:pt idx="61">
                  <c:v>11.788408780008588</c:v>
                </c:pt>
                <c:pt idx="62">
                  <c:v>13.636112003650622</c:v>
                </c:pt>
                <c:pt idx="63">
                  <c:v>13.846313486082243</c:v>
                </c:pt>
                <c:pt idx="64">
                  <c:v>14.932813595345593</c:v>
                </c:pt>
                <c:pt idx="65">
                  <c:v>12.991960803093697</c:v>
                </c:pt>
                <c:pt idx="66">
                  <c:v>10.685845223446599</c:v>
                </c:pt>
                <c:pt idx="67">
                  <c:v>10.68400144763617</c:v>
                </c:pt>
                <c:pt idx="68">
                  <c:v>13.023165662946218</c:v>
                </c:pt>
                <c:pt idx="69">
                  <c:v>17.243665942485162</c:v>
                </c:pt>
                <c:pt idx="70">
                  <c:v>14.881414340490748</c:v>
                </c:pt>
                <c:pt idx="71">
                  <c:v>13.643435985591331</c:v>
                </c:pt>
                <c:pt idx="72">
                  <c:v>13.813332558429991</c:v>
                </c:pt>
                <c:pt idx="73">
                  <c:v>14.842006621826867</c:v>
                </c:pt>
                <c:pt idx="74">
                  <c:v>19.809037622537446</c:v>
                </c:pt>
                <c:pt idx="75">
                  <c:v>23.045303976722163</c:v>
                </c:pt>
                <c:pt idx="76">
                  <c:v>21.736931881703278</c:v>
                </c:pt>
                <c:pt idx="77">
                  <c:v>18.772991125094798</c:v>
                </c:pt>
                <c:pt idx="78">
                  <c:v>16.554192643977146</c:v>
                </c:pt>
                <c:pt idx="79">
                  <c:v>16.562226197710377</c:v>
                </c:pt>
                <c:pt idx="80">
                  <c:v>14.401538270012018</c:v>
                </c:pt>
                <c:pt idx="81">
                  <c:v>10.228440794921481</c:v>
                </c:pt>
                <c:pt idx="82">
                  <c:v>9.9423119415755359</c:v>
                </c:pt>
                <c:pt idx="83">
                  <c:v>9.9022476738675334</c:v>
                </c:pt>
                <c:pt idx="84">
                  <c:v>9.7515434278066575</c:v>
                </c:pt>
                <c:pt idx="85">
                  <c:v>11.017249061341827</c:v>
                </c:pt>
                <c:pt idx="86">
                  <c:v>11.768282174992677</c:v>
                </c:pt>
                <c:pt idx="87">
                  <c:v>4.8325049027227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1. ábra_chart'!$E$59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1. ábra_chart'!$D$60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1. ábra_chart'!$E$60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5354092592592594"/>
        </c:manualLayout>
      </c:layout>
      <c:lineChart>
        <c:grouping val="standard"/>
        <c:varyColors val="0"/>
        <c:ser>
          <c:idx val="2"/>
          <c:order val="0"/>
          <c:tx>
            <c:strRef>
              <c:f>'M32. ábra_chart'!$F$9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 w="38100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M32. ábra_chart'!$E$11:$E$69</c:f>
              <c:strCache>
                <c:ptCount val="5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32. ábra_chart'!$F$11:$F$69</c:f>
              <c:numCache>
                <c:formatCode>0.0</c:formatCode>
                <c:ptCount val="59"/>
                <c:pt idx="0">
                  <c:v>44.627679051126677</c:v>
                </c:pt>
                <c:pt idx="1">
                  <c:v>44.809711939403797</c:v>
                </c:pt>
                <c:pt idx="2">
                  <c:v>48.360354311741801</c:v>
                </c:pt>
                <c:pt idx="3">
                  <c:v>48.84406408524832</c:v>
                </c:pt>
                <c:pt idx="4">
                  <c:v>48.873713898783379</c:v>
                </c:pt>
                <c:pt idx="5">
                  <c:v>49.967927828312867</c:v>
                </c:pt>
                <c:pt idx="6">
                  <c:v>50.806942185044491</c:v>
                </c:pt>
                <c:pt idx="7">
                  <c:v>51.081916224855604</c:v>
                </c:pt>
                <c:pt idx="8">
                  <c:v>52.501769824398018</c:v>
                </c:pt>
                <c:pt idx="9">
                  <c:v>52.496024787577646</c:v>
                </c:pt>
                <c:pt idx="10">
                  <c:v>54.963461025879845</c:v>
                </c:pt>
                <c:pt idx="11">
                  <c:v>55.546116982022994</c:v>
                </c:pt>
                <c:pt idx="12">
                  <c:v>55.670517850853848</c:v>
                </c:pt>
                <c:pt idx="13">
                  <c:v>56.484904353590395</c:v>
                </c:pt>
                <c:pt idx="14">
                  <c:v>59.957096956993119</c:v>
                </c:pt>
                <c:pt idx="15">
                  <c:v>65.199107429851153</c:v>
                </c:pt>
                <c:pt idx="16">
                  <c:v>65.351361615414774</c:v>
                </c:pt>
                <c:pt idx="17">
                  <c:v>63.135308546470014</c:v>
                </c:pt>
                <c:pt idx="18">
                  <c:v>65.076555119850013</c:v>
                </c:pt>
                <c:pt idx="19">
                  <c:v>65.259062964470218</c:v>
                </c:pt>
                <c:pt idx="20">
                  <c:v>65.753794052046004</c:v>
                </c:pt>
                <c:pt idx="21">
                  <c:v>66.651246951566051</c:v>
                </c:pt>
                <c:pt idx="22">
                  <c:v>67.506337247600797</c:v>
                </c:pt>
                <c:pt idx="23">
                  <c:v>63.684385343888593</c:v>
                </c:pt>
                <c:pt idx="24">
                  <c:v>64.743580716279581</c:v>
                </c:pt>
                <c:pt idx="25">
                  <c:v>65.376153474151195</c:v>
                </c:pt>
                <c:pt idx="26">
                  <c:v>68.655862971671255</c:v>
                </c:pt>
                <c:pt idx="27">
                  <c:v>66.844425737618252</c:v>
                </c:pt>
                <c:pt idx="28">
                  <c:v>66.838963256394877</c:v>
                </c:pt>
                <c:pt idx="29">
                  <c:v>67.591615761173315</c:v>
                </c:pt>
                <c:pt idx="30">
                  <c:v>67.489248341255831</c:v>
                </c:pt>
                <c:pt idx="31">
                  <c:v>66.268407453456248</c:v>
                </c:pt>
                <c:pt idx="32">
                  <c:v>65.609089979833897</c:v>
                </c:pt>
                <c:pt idx="33">
                  <c:v>65.383044597857747</c:v>
                </c:pt>
                <c:pt idx="34">
                  <c:v>64.408057469022381</c:v>
                </c:pt>
                <c:pt idx="35">
                  <c:v>65.128590967617896</c:v>
                </c:pt>
                <c:pt idx="36">
                  <c:v>66.681886438446938</c:v>
                </c:pt>
                <c:pt idx="37">
                  <c:v>65.729773790150574</c:v>
                </c:pt>
                <c:pt idx="38">
                  <c:v>68.261132971783752</c:v>
                </c:pt>
                <c:pt idx="39">
                  <c:v>69.747975204420982</c:v>
                </c:pt>
                <c:pt idx="40">
                  <c:v>71.284728545009429</c:v>
                </c:pt>
                <c:pt idx="41">
                  <c:v>72.67399017399417</c:v>
                </c:pt>
                <c:pt idx="42">
                  <c:v>66.87690638027243</c:v>
                </c:pt>
                <c:pt idx="43">
                  <c:v>65.767180839767576</c:v>
                </c:pt>
                <c:pt idx="44">
                  <c:v>66.711014644309685</c:v>
                </c:pt>
                <c:pt idx="45">
                  <c:v>64.469060202707453</c:v>
                </c:pt>
                <c:pt idx="46">
                  <c:v>63.589123730600292</c:v>
                </c:pt>
                <c:pt idx="47">
                  <c:v>62.834483204034754</c:v>
                </c:pt>
                <c:pt idx="48">
                  <c:v>62.172527261159573</c:v>
                </c:pt>
                <c:pt idx="49">
                  <c:v>62.190065428850424</c:v>
                </c:pt>
                <c:pt idx="50">
                  <c:v>63.671759031208296</c:v>
                </c:pt>
                <c:pt idx="51">
                  <c:v>64.168039197164589</c:v>
                </c:pt>
                <c:pt idx="52">
                  <c:v>64.220862099044837</c:v>
                </c:pt>
                <c:pt idx="53">
                  <c:v>64.188634059907855</c:v>
                </c:pt>
                <c:pt idx="54">
                  <c:v>65.195335426202178</c:v>
                </c:pt>
                <c:pt idx="55">
                  <c:v>65.80459405670554</c:v>
                </c:pt>
                <c:pt idx="56">
                  <c:v>63.696285494117099</c:v>
                </c:pt>
                <c:pt idx="57">
                  <c:v>63.853311428807771</c:v>
                </c:pt>
                <c:pt idx="58">
                  <c:v>62.324780892241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1"/>
          <c:tx>
            <c:strRef>
              <c:f>'M32. ábra_chart'!$G$9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M32. ábra_chart'!$E$11:$E$69</c:f>
              <c:strCache>
                <c:ptCount val="5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32. ábra_chart'!$G$11:$G$69</c:f>
              <c:numCache>
                <c:formatCode>General</c:formatCode>
                <c:ptCount val="59"/>
                <c:pt idx="15" formatCode="0.0">
                  <c:v>55.54538050112734</c:v>
                </c:pt>
                <c:pt idx="16" formatCode="0.0">
                  <c:v>55.95565149729962</c:v>
                </c:pt>
                <c:pt idx="17" formatCode="0.0">
                  <c:v>55.63670442913854</c:v>
                </c:pt>
                <c:pt idx="18" formatCode="0.0">
                  <c:v>58.514543667601629</c:v>
                </c:pt>
                <c:pt idx="19" formatCode="0.0">
                  <c:v>58.306879347552389</c:v>
                </c:pt>
                <c:pt idx="20" formatCode="0.0">
                  <c:v>59.115341200835758</c:v>
                </c:pt>
                <c:pt idx="21" formatCode="0.0">
                  <c:v>60.083939421636266</c:v>
                </c:pt>
                <c:pt idx="22" formatCode="0.0">
                  <c:v>61.039788907843871</c:v>
                </c:pt>
                <c:pt idx="23" formatCode="0.0">
                  <c:v>53.535172123005125</c:v>
                </c:pt>
                <c:pt idx="24" formatCode="0.0">
                  <c:v>54.96786609699155</c:v>
                </c:pt>
                <c:pt idx="25" formatCode="0.0">
                  <c:v>55.043243465845812</c:v>
                </c:pt>
                <c:pt idx="26" formatCode="0.0">
                  <c:v>57.575452981331487</c:v>
                </c:pt>
                <c:pt idx="27" formatCode="0.0">
                  <c:v>55.058369353664915</c:v>
                </c:pt>
                <c:pt idx="28" formatCode="0.0">
                  <c:v>55.27440178201153</c:v>
                </c:pt>
                <c:pt idx="29" formatCode="0.0">
                  <c:v>56.42215821257539</c:v>
                </c:pt>
                <c:pt idx="30" formatCode="0.0">
                  <c:v>55.766275126746514</c:v>
                </c:pt>
                <c:pt idx="31" formatCode="0.0">
                  <c:v>57.522683671800046</c:v>
                </c:pt>
                <c:pt idx="32" formatCode="0.0">
                  <c:v>56.763815709632389</c:v>
                </c:pt>
                <c:pt idx="33" formatCode="0.0">
                  <c:v>55.806978740515177</c:v>
                </c:pt>
                <c:pt idx="34" formatCode="0.0">
                  <c:v>55.446573874578142</c:v>
                </c:pt>
                <c:pt idx="35" formatCode="0.0">
                  <c:v>55.272958636165605</c:v>
                </c:pt>
                <c:pt idx="36" formatCode="0.0">
                  <c:v>56.371447361117141</c:v>
                </c:pt>
                <c:pt idx="37" formatCode="0.0">
                  <c:v>54.676339884687749</c:v>
                </c:pt>
                <c:pt idx="38" formatCode="0.0">
                  <c:v>56.544685499732815</c:v>
                </c:pt>
                <c:pt idx="39" formatCode="0.0">
                  <c:v>53.133217500644307</c:v>
                </c:pt>
                <c:pt idx="40" formatCode="0.0">
                  <c:v>53.722342839557392</c:v>
                </c:pt>
                <c:pt idx="41" formatCode="0.0">
                  <c:v>53.766331652923846</c:v>
                </c:pt>
                <c:pt idx="42" formatCode="0.0">
                  <c:v>46.750709114418939</c:v>
                </c:pt>
                <c:pt idx="43" formatCode="0.0">
                  <c:v>48.137006604768565</c:v>
                </c:pt>
                <c:pt idx="44" formatCode="0.0">
                  <c:v>51.525337833187081</c:v>
                </c:pt>
                <c:pt idx="45" formatCode="0.0">
                  <c:v>49.206144766960932</c:v>
                </c:pt>
                <c:pt idx="46" formatCode="0.0">
                  <c:v>49.254255051745659</c:v>
                </c:pt>
                <c:pt idx="47" formatCode="0.0">
                  <c:v>48.46862259080077</c:v>
                </c:pt>
                <c:pt idx="48" formatCode="0.0">
                  <c:v>51.516717819169877</c:v>
                </c:pt>
                <c:pt idx="49" formatCode="0.0">
                  <c:v>51.582246708025451</c:v>
                </c:pt>
                <c:pt idx="50" formatCode="0.0">
                  <c:v>53.886007863453045</c:v>
                </c:pt>
                <c:pt idx="51" formatCode="0.0">
                  <c:v>56.351505092548059</c:v>
                </c:pt>
                <c:pt idx="52" formatCode="0.0">
                  <c:v>56.883121985718709</c:v>
                </c:pt>
                <c:pt idx="53" formatCode="0.0">
                  <c:v>56.42324902255578</c:v>
                </c:pt>
                <c:pt idx="54" formatCode="0.0">
                  <c:v>57.336999992690622</c:v>
                </c:pt>
                <c:pt idx="55" formatCode="0.0">
                  <c:v>57.979126545433971</c:v>
                </c:pt>
                <c:pt idx="56" formatCode="0.0">
                  <c:v>57.104147820121497</c:v>
                </c:pt>
                <c:pt idx="57" formatCode="0.0">
                  <c:v>56.860089113848112</c:v>
                </c:pt>
                <c:pt idx="58" formatCode="0.0">
                  <c:v>55.40301260855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13696"/>
        <c:axId val="160019968"/>
      </c:lineChart>
      <c:lineChart>
        <c:grouping val="standard"/>
        <c:varyColors val="0"/>
        <c:ser>
          <c:idx val="4"/>
          <c:order val="2"/>
          <c:tx>
            <c:strRef>
              <c:f>'M32. ábra_chart'!$H$9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M32. ábra_chart'!$E$11:$E$69</c:f>
              <c:strCache>
                <c:ptCount val="5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  <c:pt idx="39">
                  <c:v>2021. I.</c:v>
                </c:pt>
                <c:pt idx="40">
                  <c:v>2021. II.</c:v>
                </c:pt>
                <c:pt idx="41">
                  <c:v>III.</c:v>
                </c:pt>
                <c:pt idx="42">
                  <c:v>IV.</c:v>
                </c:pt>
                <c:pt idx="43">
                  <c:v>2022. I.</c:v>
                </c:pt>
                <c:pt idx="44">
                  <c:v>2022. II.</c:v>
                </c:pt>
                <c:pt idx="45">
                  <c:v>III.</c:v>
                </c:pt>
                <c:pt idx="46">
                  <c:v>IV.</c:v>
                </c:pt>
                <c:pt idx="47">
                  <c:v>2023. I.</c:v>
                </c:pt>
                <c:pt idx="48">
                  <c:v>2023. II.</c:v>
                </c:pt>
                <c:pt idx="49">
                  <c:v>III.</c:v>
                </c:pt>
                <c:pt idx="50">
                  <c:v>IV.</c:v>
                </c:pt>
                <c:pt idx="51">
                  <c:v>2024. I.</c:v>
                </c:pt>
                <c:pt idx="52">
                  <c:v>2024. II.</c:v>
                </c:pt>
                <c:pt idx="53">
                  <c:v>III.</c:v>
                </c:pt>
                <c:pt idx="54">
                  <c:v>IV.</c:v>
                </c:pt>
                <c:pt idx="55">
                  <c:v>2025. I.</c:v>
                </c:pt>
                <c:pt idx="56">
                  <c:v>2025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32. ábra_chart'!$H$11:$H$69</c:f>
              <c:numCache>
                <c:formatCode>General</c:formatCode>
                <c:ptCount val="59"/>
                <c:pt idx="15" formatCode="0.0">
                  <c:v>30.09827243531285</c:v>
                </c:pt>
                <c:pt idx="16" formatCode="0.0">
                  <c:v>29.76904657377581</c:v>
                </c:pt>
                <c:pt idx="17" formatCode="0.0">
                  <c:v>26.220542482174359</c:v>
                </c:pt>
                <c:pt idx="18" formatCode="0.0">
                  <c:v>33.509332020192147</c:v>
                </c:pt>
                <c:pt idx="19" formatCode="0.0">
                  <c:v>32.662295437611668</c:v>
                </c:pt>
                <c:pt idx="20" formatCode="0.0">
                  <c:v>31.421114657063455</c:v>
                </c:pt>
                <c:pt idx="21" formatCode="0.0">
                  <c:v>33.094663898820606</c:v>
                </c:pt>
                <c:pt idx="22" formatCode="0.0">
                  <c:v>36.339279908366812</c:v>
                </c:pt>
                <c:pt idx="23" formatCode="0.0">
                  <c:v>29.043908831778786</c:v>
                </c:pt>
                <c:pt idx="24" formatCode="0.0">
                  <c:v>30.243576190544825</c:v>
                </c:pt>
                <c:pt idx="25" formatCode="0.0">
                  <c:v>30.168885367349311</c:v>
                </c:pt>
                <c:pt idx="26" formatCode="0.0">
                  <c:v>32.571472131985715</c:v>
                </c:pt>
                <c:pt idx="27" formatCode="0.0">
                  <c:v>32.203768514934445</c:v>
                </c:pt>
                <c:pt idx="28" formatCode="0.0">
                  <c:v>33.463900078661766</c:v>
                </c:pt>
                <c:pt idx="29" formatCode="0.0">
                  <c:v>34.485666627622521</c:v>
                </c:pt>
                <c:pt idx="30" formatCode="0.0">
                  <c:v>33.957068506530504</c:v>
                </c:pt>
                <c:pt idx="31" formatCode="0.0">
                  <c:v>39.090154515764993</c:v>
                </c:pt>
                <c:pt idx="32" formatCode="0.0">
                  <c:v>38.966765147894648</c:v>
                </c:pt>
                <c:pt idx="33" formatCode="0.0">
                  <c:v>39.020998116231873</c:v>
                </c:pt>
                <c:pt idx="34" formatCode="0.0">
                  <c:v>37.579454203605266</c:v>
                </c:pt>
                <c:pt idx="35" formatCode="0.0">
                  <c:v>36.033621900152902</c:v>
                </c:pt>
                <c:pt idx="36" formatCode="0.0">
                  <c:v>38.578560056395531</c:v>
                </c:pt>
                <c:pt idx="37" formatCode="0.0">
                  <c:v>36.995459885805673</c:v>
                </c:pt>
                <c:pt idx="38" formatCode="0.0">
                  <c:v>39.779905527605038</c:v>
                </c:pt>
                <c:pt idx="39" formatCode="0.0">
                  <c:v>35.58315060622882</c:v>
                </c:pt>
                <c:pt idx="40" formatCode="0.0">
                  <c:v>36.904275128439863</c:v>
                </c:pt>
                <c:pt idx="41" formatCode="0.0">
                  <c:v>37.831065296485747</c:v>
                </c:pt>
                <c:pt idx="42" formatCode="0.0">
                  <c:v>38.142528342252596</c:v>
                </c:pt>
                <c:pt idx="43" formatCode="0.0">
                  <c:v>39.072674243647185</c:v>
                </c:pt>
                <c:pt idx="44" formatCode="0.0">
                  <c:v>43.296762128980355</c:v>
                </c:pt>
                <c:pt idx="45" formatCode="0.0">
                  <c:v>41.437274283141804</c:v>
                </c:pt>
                <c:pt idx="46" formatCode="0.0">
                  <c:v>42.019372475642335</c:v>
                </c:pt>
                <c:pt idx="47" formatCode="0.0">
                  <c:v>40.840153748828115</c:v>
                </c:pt>
                <c:pt idx="48" formatCode="0.0">
                  <c:v>43.020000357551673</c:v>
                </c:pt>
                <c:pt idx="49" formatCode="0.0">
                  <c:v>42.13941774043964</c:v>
                </c:pt>
                <c:pt idx="50" formatCode="0.0">
                  <c:v>43.548680413578609</c:v>
                </c:pt>
                <c:pt idx="51" formatCode="0.0">
                  <c:v>45.340012755941011</c:v>
                </c:pt>
                <c:pt idx="52" formatCode="0.0">
                  <c:v>46.127134826036595</c:v>
                </c:pt>
                <c:pt idx="53" formatCode="0.0">
                  <c:v>44.94813004128558</c:v>
                </c:pt>
                <c:pt idx="54" formatCode="0.0">
                  <c:v>46.323199269456843</c:v>
                </c:pt>
                <c:pt idx="55" formatCode="0.0">
                  <c:v>46.8373072619586</c:v>
                </c:pt>
                <c:pt idx="56" formatCode="0.0">
                  <c:v>48.033321411654747</c:v>
                </c:pt>
                <c:pt idx="57" formatCode="0.0">
                  <c:v>47.655597164378754</c:v>
                </c:pt>
                <c:pt idx="58" formatCode="0.0">
                  <c:v>46.696295465900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406544"/>
        <c:axId val="960405824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2"/>
        <c:noMultiLvlLbl val="0"/>
      </c:catAx>
      <c:valAx>
        <c:axId val="160019968"/>
        <c:scaling>
          <c:orientation val="minMax"/>
          <c:max val="9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6273749999999997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960405824"/>
        <c:scaling>
          <c:orientation val="minMax"/>
          <c:max val="9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087069444444446"/>
              <c:y val="1.699814814814814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60406544"/>
        <c:crosses val="max"/>
        <c:crossBetween val="between"/>
      </c:valAx>
      <c:catAx>
        <c:axId val="96040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0405824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ayout>
        <c:manualLayout>
          <c:xMode val="edge"/>
          <c:yMode val="edge"/>
          <c:x val="6.0310416666666665E-2"/>
          <c:y val="0.85981018518518515"/>
          <c:w val="0.88148124999999988"/>
          <c:h val="0.1354861111111110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575834148825062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. ábra_chart'!$F$9</c:f>
              <c:strCache>
                <c:ptCount val="1"/>
                <c:pt idx="0">
                  <c:v>Adósság jellegű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. ábra_chart'!$F$11:$F$97</c:f>
              <c:numCache>
                <c:formatCode>0.0</c:formatCode>
                <c:ptCount val="87"/>
                <c:pt idx="0">
                  <c:v>7.309578168032469</c:v>
                </c:pt>
                <c:pt idx="1">
                  <c:v>6.1604507320024986</c:v>
                </c:pt>
                <c:pt idx="2">
                  <c:v>6.4259246077540322</c:v>
                </c:pt>
                <c:pt idx="3">
                  <c:v>9.2487138350018405</c:v>
                </c:pt>
                <c:pt idx="4">
                  <c:v>8.0613896933838767</c:v>
                </c:pt>
                <c:pt idx="5">
                  <c:v>4.8179127111937632</c:v>
                </c:pt>
                <c:pt idx="6">
                  <c:v>-1.3027729029260211</c:v>
                </c:pt>
                <c:pt idx="7">
                  <c:v>3.7691629003594107</c:v>
                </c:pt>
                <c:pt idx="8">
                  <c:v>10.591038536402118</c:v>
                </c:pt>
                <c:pt idx="9">
                  <c:v>6.9824080734803573</c:v>
                </c:pt>
                <c:pt idx="10">
                  <c:v>4.861769875715428</c:v>
                </c:pt>
                <c:pt idx="11">
                  <c:v>11.299786077953803</c:v>
                </c:pt>
                <c:pt idx="12">
                  <c:v>16.239033194420458</c:v>
                </c:pt>
                <c:pt idx="13">
                  <c:v>11.658247694931553</c:v>
                </c:pt>
                <c:pt idx="14">
                  <c:v>4.7107686145314114</c:v>
                </c:pt>
                <c:pt idx="15">
                  <c:v>13.498578199017681</c:v>
                </c:pt>
                <c:pt idx="16">
                  <c:v>3.8402754505304486</c:v>
                </c:pt>
                <c:pt idx="17">
                  <c:v>8.4177749667033126</c:v>
                </c:pt>
                <c:pt idx="18">
                  <c:v>8.680485004130464</c:v>
                </c:pt>
                <c:pt idx="19">
                  <c:v>8.386765375805675</c:v>
                </c:pt>
                <c:pt idx="20">
                  <c:v>-5.7643776018753776</c:v>
                </c:pt>
                <c:pt idx="21">
                  <c:v>-1.881643167958498</c:v>
                </c:pt>
                <c:pt idx="22">
                  <c:v>-2.1576088804708231</c:v>
                </c:pt>
                <c:pt idx="23">
                  <c:v>0.19242368378789132</c:v>
                </c:pt>
                <c:pt idx="24">
                  <c:v>-1.458027468539016</c:v>
                </c:pt>
                <c:pt idx="25">
                  <c:v>0.52615811550144098</c:v>
                </c:pt>
                <c:pt idx="26">
                  <c:v>-5.845210939778628</c:v>
                </c:pt>
                <c:pt idx="27">
                  <c:v>1.3333782831444061</c:v>
                </c:pt>
                <c:pt idx="28">
                  <c:v>-1.1125744050571931</c:v>
                </c:pt>
                <c:pt idx="29">
                  <c:v>-2.8308543085331208</c:v>
                </c:pt>
                <c:pt idx="30">
                  <c:v>-7.4476877133937007</c:v>
                </c:pt>
                <c:pt idx="31">
                  <c:v>-1.5467658947327525</c:v>
                </c:pt>
                <c:pt idx="32">
                  <c:v>-5.7080917432917708</c:v>
                </c:pt>
                <c:pt idx="33">
                  <c:v>-12.497877559464969</c:v>
                </c:pt>
                <c:pt idx="34">
                  <c:v>-11.83648555915215</c:v>
                </c:pt>
                <c:pt idx="35">
                  <c:v>-10.914735298796952</c:v>
                </c:pt>
                <c:pt idx="36">
                  <c:v>-4.4140460043534837</c:v>
                </c:pt>
                <c:pt idx="37">
                  <c:v>-4.7938091444390682</c:v>
                </c:pt>
                <c:pt idx="38">
                  <c:v>-13.430088435211221</c:v>
                </c:pt>
                <c:pt idx="39">
                  <c:v>-3.0415592845368549</c:v>
                </c:pt>
                <c:pt idx="40">
                  <c:v>1.6724385391946708</c:v>
                </c:pt>
                <c:pt idx="41">
                  <c:v>-7.9315309343568163</c:v>
                </c:pt>
                <c:pt idx="42">
                  <c:v>-11.944863945851539</c:v>
                </c:pt>
                <c:pt idx="43">
                  <c:v>-3.6218909298610904</c:v>
                </c:pt>
                <c:pt idx="44">
                  <c:v>-4.9498137586718709</c:v>
                </c:pt>
                <c:pt idx="45">
                  <c:v>-9.6262287339511232</c:v>
                </c:pt>
                <c:pt idx="46">
                  <c:v>-13.04510104152606</c:v>
                </c:pt>
                <c:pt idx="47">
                  <c:v>-1.209976011994391</c:v>
                </c:pt>
                <c:pt idx="48">
                  <c:v>-4.7763569570981801</c:v>
                </c:pt>
                <c:pt idx="49">
                  <c:v>-8.6596872722070035</c:v>
                </c:pt>
                <c:pt idx="50">
                  <c:v>-5.5779662769967979</c:v>
                </c:pt>
                <c:pt idx="51">
                  <c:v>-1.3557577739859858</c:v>
                </c:pt>
                <c:pt idx="52">
                  <c:v>-4.2874004900245914</c:v>
                </c:pt>
                <c:pt idx="53">
                  <c:v>-2.8322123657803999</c:v>
                </c:pt>
                <c:pt idx="54">
                  <c:v>-4.5272867025375945</c:v>
                </c:pt>
                <c:pt idx="55">
                  <c:v>-4.3383406623691592</c:v>
                </c:pt>
                <c:pt idx="56">
                  <c:v>-1.9754605927183646</c:v>
                </c:pt>
                <c:pt idx="57">
                  <c:v>-4.3207832435072575</c:v>
                </c:pt>
                <c:pt idx="58">
                  <c:v>-3.3321507101983796</c:v>
                </c:pt>
                <c:pt idx="59">
                  <c:v>0.83674376313398402</c:v>
                </c:pt>
                <c:pt idx="60">
                  <c:v>-0.13292715907083763</c:v>
                </c:pt>
                <c:pt idx="61">
                  <c:v>0.75747571508692557</c:v>
                </c:pt>
                <c:pt idx="62">
                  <c:v>-1.946111486965969</c:v>
                </c:pt>
                <c:pt idx="63">
                  <c:v>-2.3628724114633957</c:v>
                </c:pt>
                <c:pt idx="64">
                  <c:v>3.8719679355168077</c:v>
                </c:pt>
                <c:pt idx="65">
                  <c:v>-1.7580531660651904</c:v>
                </c:pt>
                <c:pt idx="66">
                  <c:v>1.8474763725392589</c:v>
                </c:pt>
                <c:pt idx="67">
                  <c:v>2.3451506807055509</c:v>
                </c:pt>
                <c:pt idx="68">
                  <c:v>5.8316631732122097</c:v>
                </c:pt>
                <c:pt idx="69">
                  <c:v>3.5335863054537735</c:v>
                </c:pt>
                <c:pt idx="70">
                  <c:v>1.9103002986213449</c:v>
                </c:pt>
                <c:pt idx="71">
                  <c:v>8.7697618113967835</c:v>
                </c:pt>
                <c:pt idx="72">
                  <c:v>2.8679617237272614</c:v>
                </c:pt>
                <c:pt idx="73">
                  <c:v>3.5916338849992986</c:v>
                </c:pt>
                <c:pt idx="74">
                  <c:v>8.1289990657580233</c:v>
                </c:pt>
                <c:pt idx="75">
                  <c:v>8.7585493216214765</c:v>
                </c:pt>
                <c:pt idx="76">
                  <c:v>2.9569106956243023</c:v>
                </c:pt>
                <c:pt idx="77">
                  <c:v>-3.2295627202022423</c:v>
                </c:pt>
                <c:pt idx="78">
                  <c:v>-0.72052243752951117</c:v>
                </c:pt>
                <c:pt idx="79">
                  <c:v>-4.3579353436032768</c:v>
                </c:pt>
                <c:pt idx="80">
                  <c:v>6.4053911553476297</c:v>
                </c:pt>
                <c:pt idx="81">
                  <c:v>-1.3627854667829309</c:v>
                </c:pt>
                <c:pt idx="82">
                  <c:v>2.3756929418763231</c:v>
                </c:pt>
                <c:pt idx="83">
                  <c:v>5.9781087328589866</c:v>
                </c:pt>
                <c:pt idx="84">
                  <c:v>1.0102867642308448</c:v>
                </c:pt>
                <c:pt idx="85">
                  <c:v>-1.693262218431264</c:v>
                </c:pt>
                <c:pt idx="86">
                  <c:v>3.2643953568840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97-4230-AA80-DC74CDFE5B0C}"/>
            </c:ext>
          </c:extLst>
        </c:ser>
        <c:ser>
          <c:idx val="1"/>
          <c:order val="1"/>
          <c:tx>
            <c:strRef>
              <c:f>'M3. ábra_chart'!$G$9</c:f>
              <c:strCache>
                <c:ptCount val="1"/>
                <c:pt idx="0">
                  <c:v>Nettó FDI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. ábra_chart'!$G$11:$G$97</c:f>
              <c:numCache>
                <c:formatCode>0.0</c:formatCode>
                <c:ptCount val="87"/>
                <c:pt idx="0">
                  <c:v>1.4970915954850073</c:v>
                </c:pt>
                <c:pt idx="1">
                  <c:v>4.7941051475699776</c:v>
                </c:pt>
                <c:pt idx="2">
                  <c:v>2.5755642972340191</c:v>
                </c:pt>
                <c:pt idx="3">
                  <c:v>2.868843663805781</c:v>
                </c:pt>
                <c:pt idx="4">
                  <c:v>2.5291717493078893</c:v>
                </c:pt>
                <c:pt idx="5">
                  <c:v>3.3253006167821462</c:v>
                </c:pt>
                <c:pt idx="6">
                  <c:v>9.8218697010119644</c:v>
                </c:pt>
                <c:pt idx="7">
                  <c:v>7.9955951483387429</c:v>
                </c:pt>
                <c:pt idx="8">
                  <c:v>0.44857042490663335</c:v>
                </c:pt>
                <c:pt idx="9">
                  <c:v>4.1110378142688013</c:v>
                </c:pt>
                <c:pt idx="10">
                  <c:v>-3.2530013453034758</c:v>
                </c:pt>
                <c:pt idx="11">
                  <c:v>-2.6333320499028406E-2</c:v>
                </c:pt>
                <c:pt idx="12">
                  <c:v>-6.0222703489193821</c:v>
                </c:pt>
                <c:pt idx="13">
                  <c:v>2.4090077381161654</c:v>
                </c:pt>
                <c:pt idx="14">
                  <c:v>1.9334438176752018</c:v>
                </c:pt>
                <c:pt idx="15">
                  <c:v>-0.49820978068133359</c:v>
                </c:pt>
                <c:pt idx="16">
                  <c:v>2.7696138967543087</c:v>
                </c:pt>
                <c:pt idx="17">
                  <c:v>-0.30090717291236829</c:v>
                </c:pt>
                <c:pt idx="18">
                  <c:v>5.9226126346345085</c:v>
                </c:pt>
                <c:pt idx="19">
                  <c:v>2.6390369079446647</c:v>
                </c:pt>
                <c:pt idx="20">
                  <c:v>-5.5976182286006875</c:v>
                </c:pt>
                <c:pt idx="21">
                  <c:v>0.19915567957569241</c:v>
                </c:pt>
                <c:pt idx="22">
                  <c:v>3.0836923141258432</c:v>
                </c:pt>
                <c:pt idx="23">
                  <c:v>-0.9361726398721878</c:v>
                </c:pt>
                <c:pt idx="24">
                  <c:v>-1.7693725494278252</c:v>
                </c:pt>
                <c:pt idx="25">
                  <c:v>2.1127346051966347</c:v>
                </c:pt>
                <c:pt idx="26">
                  <c:v>3.1930511096513876</c:v>
                </c:pt>
                <c:pt idx="27">
                  <c:v>0.4670227966822178</c:v>
                </c:pt>
                <c:pt idx="28">
                  <c:v>-0.90486001723615106</c:v>
                </c:pt>
                <c:pt idx="29">
                  <c:v>-1.5728596310001088</c:v>
                </c:pt>
                <c:pt idx="30">
                  <c:v>4.8074515271537059</c:v>
                </c:pt>
                <c:pt idx="31">
                  <c:v>2.3331764087705587</c:v>
                </c:pt>
                <c:pt idx="32">
                  <c:v>-1.8650325999008521</c:v>
                </c:pt>
                <c:pt idx="33">
                  <c:v>3.1732853068456635</c:v>
                </c:pt>
                <c:pt idx="34">
                  <c:v>4.0055072928018962</c:v>
                </c:pt>
                <c:pt idx="35">
                  <c:v>2.0691711819548102</c:v>
                </c:pt>
                <c:pt idx="36">
                  <c:v>-2.7029056793488455</c:v>
                </c:pt>
                <c:pt idx="37">
                  <c:v>-3.0845099589303913</c:v>
                </c:pt>
                <c:pt idx="38">
                  <c:v>7.4449135173924148</c:v>
                </c:pt>
                <c:pt idx="39">
                  <c:v>4.2653682568488955</c:v>
                </c:pt>
                <c:pt idx="40">
                  <c:v>-5.4211116102265224</c:v>
                </c:pt>
                <c:pt idx="41">
                  <c:v>4.6411458850584904</c:v>
                </c:pt>
                <c:pt idx="42">
                  <c:v>7.2942045933235349</c:v>
                </c:pt>
                <c:pt idx="43">
                  <c:v>-0.2524153208260595</c:v>
                </c:pt>
                <c:pt idx="44">
                  <c:v>-2.9683065540989637</c:v>
                </c:pt>
                <c:pt idx="45">
                  <c:v>4.3471968949496942</c:v>
                </c:pt>
                <c:pt idx="46">
                  <c:v>2.8275695152112901</c:v>
                </c:pt>
                <c:pt idx="47">
                  <c:v>1.1882151726537025</c:v>
                </c:pt>
                <c:pt idx="48">
                  <c:v>-2.4169157028022332</c:v>
                </c:pt>
                <c:pt idx="49">
                  <c:v>5.2975320608673906</c:v>
                </c:pt>
                <c:pt idx="50">
                  <c:v>3.7516069877176603</c:v>
                </c:pt>
                <c:pt idx="51">
                  <c:v>2.0442241171222313</c:v>
                </c:pt>
                <c:pt idx="52">
                  <c:v>-2.7518045699431544</c:v>
                </c:pt>
                <c:pt idx="53">
                  <c:v>3.0054592524222472</c:v>
                </c:pt>
                <c:pt idx="54">
                  <c:v>3.1230437817292711</c:v>
                </c:pt>
                <c:pt idx="55">
                  <c:v>0.92177078569020909</c:v>
                </c:pt>
                <c:pt idx="56">
                  <c:v>-0.17979582264801366</c:v>
                </c:pt>
                <c:pt idx="57">
                  <c:v>5.7523628793911605</c:v>
                </c:pt>
                <c:pt idx="58">
                  <c:v>0.52847217659954104</c:v>
                </c:pt>
                <c:pt idx="59">
                  <c:v>1.4491220559798943</c:v>
                </c:pt>
                <c:pt idx="60">
                  <c:v>-1.9517156879292734</c:v>
                </c:pt>
                <c:pt idx="61">
                  <c:v>-0.3533195507493101</c:v>
                </c:pt>
                <c:pt idx="62">
                  <c:v>2.6615527204939555</c:v>
                </c:pt>
                <c:pt idx="63">
                  <c:v>3.8977739168425471</c:v>
                </c:pt>
                <c:pt idx="64">
                  <c:v>2.6105239974051493</c:v>
                </c:pt>
                <c:pt idx="65">
                  <c:v>1.0174640115676432</c:v>
                </c:pt>
                <c:pt idx="66">
                  <c:v>-0.90979755169361987</c:v>
                </c:pt>
                <c:pt idx="67">
                  <c:v>-0.63890686775787242</c:v>
                </c:pt>
                <c:pt idx="68">
                  <c:v>0.22793744631920804</c:v>
                </c:pt>
                <c:pt idx="69">
                  <c:v>2.6965472792931542</c:v>
                </c:pt>
                <c:pt idx="70">
                  <c:v>5.3461235011491341</c:v>
                </c:pt>
                <c:pt idx="71">
                  <c:v>-2.9365461174932501</c:v>
                </c:pt>
                <c:pt idx="72">
                  <c:v>1.9135271983390243</c:v>
                </c:pt>
                <c:pt idx="73">
                  <c:v>7.5215644526419485</c:v>
                </c:pt>
                <c:pt idx="74">
                  <c:v>3.494964550483922</c:v>
                </c:pt>
                <c:pt idx="75">
                  <c:v>-6.0958918402004825</c:v>
                </c:pt>
                <c:pt idx="76">
                  <c:v>-1.759101005113703</c:v>
                </c:pt>
                <c:pt idx="77">
                  <c:v>1.7059828497861929</c:v>
                </c:pt>
                <c:pt idx="78">
                  <c:v>5.4708267567797657</c:v>
                </c:pt>
                <c:pt idx="79">
                  <c:v>3.158741253799815</c:v>
                </c:pt>
                <c:pt idx="80">
                  <c:v>-5.111918848440717</c:v>
                </c:pt>
                <c:pt idx="81">
                  <c:v>0.99730966017123091</c:v>
                </c:pt>
                <c:pt idx="82">
                  <c:v>1.4825614458772725</c:v>
                </c:pt>
                <c:pt idx="83">
                  <c:v>-3.0021527881911307</c:v>
                </c:pt>
                <c:pt idx="84">
                  <c:v>-1.2856860413354416</c:v>
                </c:pt>
                <c:pt idx="85">
                  <c:v>4.3806371984226224</c:v>
                </c:pt>
                <c:pt idx="86">
                  <c:v>1.1308537032379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97-4230-AA80-DC74CDFE5B0C}"/>
            </c:ext>
          </c:extLst>
        </c:ser>
        <c:ser>
          <c:idx val="2"/>
          <c:order val="2"/>
          <c:tx>
            <c:strRef>
              <c:f>'M3. ábra_chart'!$H$9</c:f>
              <c:strCache>
                <c:ptCount val="1"/>
                <c:pt idx="0">
                  <c:v>Egyéb tranzakciók (portfólió-részvény és derivatíva)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. ábra_chart'!$H$11:$H$97</c:f>
              <c:numCache>
                <c:formatCode>0.0</c:formatCode>
                <c:ptCount val="87"/>
                <c:pt idx="0">
                  <c:v>0.47987546077124721</c:v>
                </c:pt>
                <c:pt idx="1">
                  <c:v>1.169132617913158</c:v>
                </c:pt>
                <c:pt idx="2">
                  <c:v>1.8900600615297511</c:v>
                </c:pt>
                <c:pt idx="3">
                  <c:v>-1.5420658189643754</c:v>
                </c:pt>
                <c:pt idx="4">
                  <c:v>-1.682137018263332</c:v>
                </c:pt>
                <c:pt idx="5">
                  <c:v>2.6800663572363916</c:v>
                </c:pt>
                <c:pt idx="6">
                  <c:v>-2.3763996689834976</c:v>
                </c:pt>
                <c:pt idx="7">
                  <c:v>0.76721893701893429</c:v>
                </c:pt>
                <c:pt idx="8">
                  <c:v>-5.2235243632788029</c:v>
                </c:pt>
                <c:pt idx="9">
                  <c:v>-1.6799690686409634</c:v>
                </c:pt>
                <c:pt idx="10">
                  <c:v>3.7080197702428705</c:v>
                </c:pt>
                <c:pt idx="11">
                  <c:v>-1.0129802256123299</c:v>
                </c:pt>
                <c:pt idx="12">
                  <c:v>-3.3339268672094873</c:v>
                </c:pt>
                <c:pt idx="13">
                  <c:v>-9.9798751752221762</c:v>
                </c:pt>
                <c:pt idx="14">
                  <c:v>-3.3828156526358484</c:v>
                </c:pt>
                <c:pt idx="15">
                  <c:v>-5.7056437470180636</c:v>
                </c:pt>
                <c:pt idx="16">
                  <c:v>-0.51736593309413836</c:v>
                </c:pt>
                <c:pt idx="17">
                  <c:v>-0.55190855432089858</c:v>
                </c:pt>
                <c:pt idx="18">
                  <c:v>-9.1102746337598646</c:v>
                </c:pt>
                <c:pt idx="19">
                  <c:v>-8.7109454591007687</c:v>
                </c:pt>
                <c:pt idx="20">
                  <c:v>6.7738542682173204</c:v>
                </c:pt>
                <c:pt idx="21">
                  <c:v>3.2937624639870502</c:v>
                </c:pt>
                <c:pt idx="22">
                  <c:v>-0.8550691237044401</c:v>
                </c:pt>
                <c:pt idx="23">
                  <c:v>7.5731600301266458E-3</c:v>
                </c:pt>
                <c:pt idx="24">
                  <c:v>7.751225700268137E-2</c:v>
                </c:pt>
                <c:pt idx="25">
                  <c:v>-2.3514491170646008</c:v>
                </c:pt>
                <c:pt idx="26">
                  <c:v>1.4848220361420874</c:v>
                </c:pt>
                <c:pt idx="27">
                  <c:v>-2.1586796044801715</c:v>
                </c:pt>
                <c:pt idx="28">
                  <c:v>1.7054236099576929</c:v>
                </c:pt>
                <c:pt idx="29">
                  <c:v>2.8735973051927766</c:v>
                </c:pt>
                <c:pt idx="30">
                  <c:v>-0.79307961123248027</c:v>
                </c:pt>
                <c:pt idx="31">
                  <c:v>1.2630872716349333</c:v>
                </c:pt>
                <c:pt idx="32">
                  <c:v>0.23582537858121486</c:v>
                </c:pt>
                <c:pt idx="33">
                  <c:v>2.4979679831537984</c:v>
                </c:pt>
                <c:pt idx="34">
                  <c:v>2.2175744120499092</c:v>
                </c:pt>
                <c:pt idx="35">
                  <c:v>2.3158061046489964</c:v>
                </c:pt>
                <c:pt idx="36">
                  <c:v>-0.11050498341607766</c:v>
                </c:pt>
                <c:pt idx="37">
                  <c:v>1.1146046510753367</c:v>
                </c:pt>
                <c:pt idx="38">
                  <c:v>0.37788600967448283</c:v>
                </c:pt>
                <c:pt idx="39">
                  <c:v>-0.85542873362907168</c:v>
                </c:pt>
                <c:pt idx="40">
                  <c:v>-0.22729190243486153</c:v>
                </c:pt>
                <c:pt idx="41">
                  <c:v>-1.1702920581254197</c:v>
                </c:pt>
                <c:pt idx="42">
                  <c:v>-3.0982617406148099</c:v>
                </c:pt>
                <c:pt idx="43">
                  <c:v>0.31680882497236101</c:v>
                </c:pt>
                <c:pt idx="44">
                  <c:v>1.0188546789720416</c:v>
                </c:pt>
                <c:pt idx="45">
                  <c:v>0.84206055319908901</c:v>
                </c:pt>
                <c:pt idx="46">
                  <c:v>1.3185923312905683</c:v>
                </c:pt>
                <c:pt idx="47">
                  <c:v>-2.7136447528792598</c:v>
                </c:pt>
                <c:pt idx="48">
                  <c:v>-0.97692678450647441</c:v>
                </c:pt>
                <c:pt idx="49">
                  <c:v>0.54777660229753844</c:v>
                </c:pt>
                <c:pt idx="50">
                  <c:v>1.9066654127633587</c:v>
                </c:pt>
                <c:pt idx="51">
                  <c:v>0.61924921815518807</c:v>
                </c:pt>
                <c:pt idx="52">
                  <c:v>-1.7603932070314627</c:v>
                </c:pt>
                <c:pt idx="53">
                  <c:v>1.2150764848858129</c:v>
                </c:pt>
                <c:pt idx="54">
                  <c:v>0.72958626516387504</c:v>
                </c:pt>
                <c:pt idx="55">
                  <c:v>0.555930335754654</c:v>
                </c:pt>
                <c:pt idx="56">
                  <c:v>-0.53124928586557674</c:v>
                </c:pt>
                <c:pt idx="57">
                  <c:v>-0.11933221899015788</c:v>
                </c:pt>
                <c:pt idx="58">
                  <c:v>2.3724434727043668</c:v>
                </c:pt>
                <c:pt idx="59">
                  <c:v>0.91258627026091443</c:v>
                </c:pt>
                <c:pt idx="60">
                  <c:v>-0.66352222334638655</c:v>
                </c:pt>
                <c:pt idx="61">
                  <c:v>8.3888606004959523E-2</c:v>
                </c:pt>
                <c:pt idx="62">
                  <c:v>-0.5435801184418535</c:v>
                </c:pt>
                <c:pt idx="63">
                  <c:v>-0.27146793926878027</c:v>
                </c:pt>
                <c:pt idx="64">
                  <c:v>-2.6499118987279524</c:v>
                </c:pt>
                <c:pt idx="65">
                  <c:v>-0.37288792600985798</c:v>
                </c:pt>
                <c:pt idx="66">
                  <c:v>2.8980049439599968E-2</c:v>
                </c:pt>
                <c:pt idx="67">
                  <c:v>-2.1960789339815907</c:v>
                </c:pt>
                <c:pt idx="68">
                  <c:v>-1.7178235183839319</c:v>
                </c:pt>
                <c:pt idx="69">
                  <c:v>6.8303325576306126E-2</c:v>
                </c:pt>
                <c:pt idx="70">
                  <c:v>-2.6142520964518883</c:v>
                </c:pt>
                <c:pt idx="71">
                  <c:v>-0.92332634010399306</c:v>
                </c:pt>
                <c:pt idx="72">
                  <c:v>1.2804430649261533</c:v>
                </c:pt>
                <c:pt idx="73">
                  <c:v>0.9284492798835251</c:v>
                </c:pt>
                <c:pt idx="74">
                  <c:v>-0.43895978452566542</c:v>
                </c:pt>
                <c:pt idx="75">
                  <c:v>-1.7454980752996292</c:v>
                </c:pt>
                <c:pt idx="76">
                  <c:v>-2.6011252330099564</c:v>
                </c:pt>
                <c:pt idx="77">
                  <c:v>-0.5737960318094828</c:v>
                </c:pt>
                <c:pt idx="78">
                  <c:v>-2.8156844455956938</c:v>
                </c:pt>
                <c:pt idx="79">
                  <c:v>-0.81365121191452217</c:v>
                </c:pt>
                <c:pt idx="80">
                  <c:v>-3.1945847912811471</c:v>
                </c:pt>
                <c:pt idx="81">
                  <c:v>-0.20351813630143725</c:v>
                </c:pt>
                <c:pt idx="82">
                  <c:v>-2.3544422735823933</c:v>
                </c:pt>
                <c:pt idx="83">
                  <c:v>-4.9430891608454601</c:v>
                </c:pt>
                <c:pt idx="84">
                  <c:v>-1.2201231139447</c:v>
                </c:pt>
                <c:pt idx="85">
                  <c:v>-1.5309077586571449</c:v>
                </c:pt>
                <c:pt idx="86">
                  <c:v>-1.3551518997529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97-4230-AA80-DC74CDFE5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3. ábra_chart'!$I$9</c:f>
              <c:strCache>
                <c:ptCount val="1"/>
                <c:pt idx="0">
                  <c:v>Külső finanszírozási igény (finanszírozá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3. ábra_chart'!$I$11:$I$97</c:f>
              <c:numCache>
                <c:formatCode>0.0</c:formatCode>
                <c:ptCount val="87"/>
                <c:pt idx="0">
                  <c:v>9.286545224288723</c:v>
                </c:pt>
                <c:pt idx="1">
                  <c:v>12.123688497485634</c:v>
                </c:pt>
                <c:pt idx="2">
                  <c:v>10.891548966517803</c:v>
                </c:pt>
                <c:pt idx="3">
                  <c:v>10.575491679843244</c:v>
                </c:pt>
                <c:pt idx="4">
                  <c:v>8.9084244244284339</c:v>
                </c:pt>
                <c:pt idx="5">
                  <c:v>10.823279685212301</c:v>
                </c:pt>
                <c:pt idx="6">
                  <c:v>6.1426971291024453</c:v>
                </c:pt>
                <c:pt idx="7">
                  <c:v>12.531976985717089</c:v>
                </c:pt>
                <c:pt idx="8">
                  <c:v>5.8160845980299474</c:v>
                </c:pt>
                <c:pt idx="9">
                  <c:v>9.4134768191081957</c:v>
                </c:pt>
                <c:pt idx="10">
                  <c:v>5.3167883006548227</c:v>
                </c:pt>
                <c:pt idx="11">
                  <c:v>10.260472531842444</c:v>
                </c:pt>
                <c:pt idx="12">
                  <c:v>6.88283597829159</c:v>
                </c:pt>
                <c:pt idx="13">
                  <c:v>4.0873802578255418</c:v>
                </c:pt>
                <c:pt idx="14">
                  <c:v>3.2613967795707652</c:v>
                </c:pt>
                <c:pt idx="15">
                  <c:v>7.2947246713182841</c:v>
                </c:pt>
                <c:pt idx="16">
                  <c:v>6.0925234141906186</c:v>
                </c:pt>
                <c:pt idx="17">
                  <c:v>7.5649592394700464</c:v>
                </c:pt>
                <c:pt idx="18">
                  <c:v>5.4928230050051061</c:v>
                </c:pt>
                <c:pt idx="19">
                  <c:v>2.3148568246495702</c:v>
                </c:pt>
                <c:pt idx="20">
                  <c:v>-4.5881415622587438</c:v>
                </c:pt>
                <c:pt idx="21">
                  <c:v>1.6112749756042446</c:v>
                </c:pt>
                <c:pt idx="22">
                  <c:v>7.1014309950580029E-2</c:v>
                </c:pt>
                <c:pt idx="23">
                  <c:v>-0.73617579605416983</c:v>
                </c:pt>
                <c:pt idx="24">
                  <c:v>-3.1498877609641598</c:v>
                </c:pt>
                <c:pt idx="25">
                  <c:v>0.28744360363347493</c:v>
                </c:pt>
                <c:pt idx="26">
                  <c:v>-1.1673377939851526</c:v>
                </c:pt>
                <c:pt idx="27">
                  <c:v>-0.35827852465354765</c:v>
                </c:pt>
                <c:pt idx="28">
                  <c:v>-0.31201081233565087</c:v>
                </c:pt>
                <c:pt idx="29">
                  <c:v>-1.5301166343404529</c:v>
                </c:pt>
                <c:pt idx="30">
                  <c:v>-3.4333157974724751</c:v>
                </c:pt>
                <c:pt idx="31">
                  <c:v>2.0494977856727394</c:v>
                </c:pt>
                <c:pt idx="32">
                  <c:v>-7.3372989646114082</c:v>
                </c:pt>
                <c:pt idx="33">
                  <c:v>-6.8266242694655075</c:v>
                </c:pt>
                <c:pt idx="34">
                  <c:v>-5.6134038543003442</c:v>
                </c:pt>
                <c:pt idx="35">
                  <c:v>-6.5297580121931436</c:v>
                </c:pt>
                <c:pt idx="36">
                  <c:v>-7.2274566671184068</c:v>
                </c:pt>
                <c:pt idx="37">
                  <c:v>-6.7637144522941224</c:v>
                </c:pt>
                <c:pt idx="38">
                  <c:v>-5.6072889081443238</c:v>
                </c:pt>
                <c:pt idx="39">
                  <c:v>0.36838023868296904</c:v>
                </c:pt>
                <c:pt idx="40">
                  <c:v>-3.9759649734667133</c:v>
                </c:pt>
                <c:pt idx="41">
                  <c:v>-4.4606771074237459</c:v>
                </c:pt>
                <c:pt idx="42">
                  <c:v>-7.7489210931428145</c:v>
                </c:pt>
                <c:pt idx="43">
                  <c:v>-3.5574974257147889</c:v>
                </c:pt>
                <c:pt idx="44">
                  <c:v>-6.8992656337987928</c:v>
                </c:pt>
                <c:pt idx="45">
                  <c:v>-4.4369712858023398</c:v>
                </c:pt>
                <c:pt idx="46">
                  <c:v>-8.8989391950241998</c:v>
                </c:pt>
                <c:pt idx="47">
                  <c:v>-2.7354055922199483</c:v>
                </c:pt>
                <c:pt idx="48">
                  <c:v>-8.1701994444068884</c:v>
                </c:pt>
                <c:pt idx="49">
                  <c:v>-2.8143786090420746</c:v>
                </c:pt>
                <c:pt idx="50">
                  <c:v>8.0306123484221059E-2</c:v>
                </c:pt>
                <c:pt idx="51">
                  <c:v>1.3077155612914335</c:v>
                </c:pt>
                <c:pt idx="52">
                  <c:v>-8.7995982669992081</c:v>
                </c:pt>
                <c:pt idx="53">
                  <c:v>1.3883233715276604</c:v>
                </c:pt>
                <c:pt idx="54">
                  <c:v>-0.67465665564444854</c:v>
                </c:pt>
                <c:pt idx="55">
                  <c:v>-2.860639540924296</c:v>
                </c:pt>
                <c:pt idx="56">
                  <c:v>-2.6865057012319551</c:v>
                </c:pt>
                <c:pt idx="57">
                  <c:v>1.312247416893745</c:v>
                </c:pt>
                <c:pt idx="58">
                  <c:v>-0.43123506089447178</c:v>
                </c:pt>
                <c:pt idx="59">
                  <c:v>3.1984520893747925</c:v>
                </c:pt>
                <c:pt idx="60">
                  <c:v>-2.7481650703464977</c:v>
                </c:pt>
                <c:pt idx="61">
                  <c:v>0.48804477034257493</c:v>
                </c:pt>
                <c:pt idx="62">
                  <c:v>0.17186111508613314</c:v>
                </c:pt>
                <c:pt idx="63">
                  <c:v>1.2634335661103713</c:v>
                </c:pt>
                <c:pt idx="64">
                  <c:v>3.8325800341940046</c:v>
                </c:pt>
                <c:pt idx="65">
                  <c:v>-1.1134770805074052</c:v>
                </c:pt>
                <c:pt idx="66">
                  <c:v>0.96665887028523889</c:v>
                </c:pt>
                <c:pt idx="67">
                  <c:v>-0.48983512103391214</c:v>
                </c:pt>
                <c:pt idx="68">
                  <c:v>4.3417771011474855</c:v>
                </c:pt>
                <c:pt idx="69">
                  <c:v>6.2984369103232334</c:v>
                </c:pt>
                <c:pt idx="70">
                  <c:v>4.6421717033185912</c:v>
                </c:pt>
                <c:pt idx="71">
                  <c:v>4.9098893537995396</c:v>
                </c:pt>
                <c:pt idx="72">
                  <c:v>6.0619319869924393</c:v>
                </c:pt>
                <c:pt idx="73">
                  <c:v>12.041647617524772</c:v>
                </c:pt>
                <c:pt idx="74">
                  <c:v>11.18500383171628</c:v>
                </c:pt>
                <c:pt idx="75">
                  <c:v>0.91715940612136537</c:v>
                </c:pt>
                <c:pt idx="76">
                  <c:v>-1.4033155424993571</c:v>
                </c:pt>
                <c:pt idx="77">
                  <c:v>-2.0973759022255325</c:v>
                </c:pt>
                <c:pt idx="78">
                  <c:v>1.9346198736545603</c:v>
                </c:pt>
                <c:pt idx="79">
                  <c:v>-2.0128453017179839</c:v>
                </c:pt>
                <c:pt idx="80">
                  <c:v>-1.9011124843742344</c:v>
                </c:pt>
                <c:pt idx="81">
                  <c:v>-0.56899394291313721</c:v>
                </c:pt>
                <c:pt idx="82">
                  <c:v>1.5038121141712022</c:v>
                </c:pt>
                <c:pt idx="83">
                  <c:v>-1.9671332161776041</c:v>
                </c:pt>
                <c:pt idx="84">
                  <c:v>-1.4955223910492967</c:v>
                </c:pt>
                <c:pt idx="85">
                  <c:v>1.1564672213342135</c:v>
                </c:pt>
                <c:pt idx="86">
                  <c:v>3.0400971603689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97-4230-AA80-DC74CDFE5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79310224669181395"/>
          <c:w val="0.85640311148685366"/>
          <c:h val="0.192952602749538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8504629629629629E-2"/>
          <c:w val="0.93899094353821233"/>
          <c:h val="0.62296685185185174"/>
        </c:manualLayout>
      </c:layout>
      <c:lineChart>
        <c:grouping val="standard"/>
        <c:varyColors val="0"/>
        <c:ser>
          <c:idx val="2"/>
          <c:order val="0"/>
          <c:tx>
            <c:strRef>
              <c:f>'M32. ábra_chart'!$F$8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 w="38100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M32. ábra_chart'!$D$11:$D$69</c:f>
              <c:strCache>
                <c:ptCount val="5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32. ábra_chart'!$F$11:$F$69</c:f>
              <c:numCache>
                <c:formatCode>0.0</c:formatCode>
                <c:ptCount val="59"/>
                <c:pt idx="0">
                  <c:v>44.627679051126677</c:v>
                </c:pt>
                <c:pt idx="1">
                  <c:v>44.809711939403797</c:v>
                </c:pt>
                <c:pt idx="2">
                  <c:v>48.360354311741801</c:v>
                </c:pt>
                <c:pt idx="3">
                  <c:v>48.84406408524832</c:v>
                </c:pt>
                <c:pt idx="4">
                  <c:v>48.873713898783379</c:v>
                </c:pt>
                <c:pt idx="5">
                  <c:v>49.967927828312867</c:v>
                </c:pt>
                <c:pt idx="6">
                  <c:v>50.806942185044491</c:v>
                </c:pt>
                <c:pt idx="7">
                  <c:v>51.081916224855604</c:v>
                </c:pt>
                <c:pt idx="8">
                  <c:v>52.501769824398018</c:v>
                </c:pt>
                <c:pt idx="9">
                  <c:v>52.496024787577646</c:v>
                </c:pt>
                <c:pt idx="10">
                  <c:v>54.963461025879845</c:v>
                </c:pt>
                <c:pt idx="11">
                  <c:v>55.546116982022994</c:v>
                </c:pt>
                <c:pt idx="12">
                  <c:v>55.670517850853848</c:v>
                </c:pt>
                <c:pt idx="13">
                  <c:v>56.484904353590395</c:v>
                </c:pt>
                <c:pt idx="14">
                  <c:v>59.957096956993119</c:v>
                </c:pt>
                <c:pt idx="15">
                  <c:v>65.199107429851153</c:v>
                </c:pt>
                <c:pt idx="16">
                  <c:v>65.351361615414774</c:v>
                </c:pt>
                <c:pt idx="17">
                  <c:v>63.135308546470014</c:v>
                </c:pt>
                <c:pt idx="18">
                  <c:v>65.076555119850013</c:v>
                </c:pt>
                <c:pt idx="19">
                  <c:v>65.259062964470218</c:v>
                </c:pt>
                <c:pt idx="20">
                  <c:v>65.753794052046004</c:v>
                </c:pt>
                <c:pt idx="21">
                  <c:v>66.651246951566051</c:v>
                </c:pt>
                <c:pt idx="22">
                  <c:v>67.506337247600797</c:v>
                </c:pt>
                <c:pt idx="23">
                  <c:v>63.684385343888593</c:v>
                </c:pt>
                <c:pt idx="24">
                  <c:v>64.743580716279581</c:v>
                </c:pt>
                <c:pt idx="25">
                  <c:v>65.376153474151195</c:v>
                </c:pt>
                <c:pt idx="26">
                  <c:v>68.655862971671255</c:v>
                </c:pt>
                <c:pt idx="27">
                  <c:v>66.844425737618252</c:v>
                </c:pt>
                <c:pt idx="28">
                  <c:v>66.838963256394877</c:v>
                </c:pt>
                <c:pt idx="29">
                  <c:v>67.591615761173315</c:v>
                </c:pt>
                <c:pt idx="30">
                  <c:v>67.489248341255831</c:v>
                </c:pt>
                <c:pt idx="31">
                  <c:v>66.268407453456248</c:v>
                </c:pt>
                <c:pt idx="32">
                  <c:v>65.609089979833897</c:v>
                </c:pt>
                <c:pt idx="33">
                  <c:v>65.383044597857747</c:v>
                </c:pt>
                <c:pt idx="34">
                  <c:v>64.408057469022381</c:v>
                </c:pt>
                <c:pt idx="35">
                  <c:v>65.128590967617896</c:v>
                </c:pt>
                <c:pt idx="36">
                  <c:v>66.681886438446938</c:v>
                </c:pt>
                <c:pt idx="37">
                  <c:v>65.729773790150574</c:v>
                </c:pt>
                <c:pt idx="38">
                  <c:v>68.261132971783752</c:v>
                </c:pt>
                <c:pt idx="39">
                  <c:v>69.747975204420982</c:v>
                </c:pt>
                <c:pt idx="40">
                  <c:v>71.284728545009429</c:v>
                </c:pt>
                <c:pt idx="41">
                  <c:v>72.67399017399417</c:v>
                </c:pt>
                <c:pt idx="42">
                  <c:v>66.87690638027243</c:v>
                </c:pt>
                <c:pt idx="43">
                  <c:v>65.767180839767576</c:v>
                </c:pt>
                <c:pt idx="44">
                  <c:v>66.711014644309685</c:v>
                </c:pt>
                <c:pt idx="45">
                  <c:v>64.469060202707453</c:v>
                </c:pt>
                <c:pt idx="46">
                  <c:v>63.589123730600292</c:v>
                </c:pt>
                <c:pt idx="47">
                  <c:v>62.834483204034754</c:v>
                </c:pt>
                <c:pt idx="48">
                  <c:v>62.172527261159573</c:v>
                </c:pt>
                <c:pt idx="49">
                  <c:v>62.190065428850424</c:v>
                </c:pt>
                <c:pt idx="50">
                  <c:v>63.671759031208296</c:v>
                </c:pt>
                <c:pt idx="51">
                  <c:v>64.168039197164589</c:v>
                </c:pt>
                <c:pt idx="52">
                  <c:v>64.220862099044837</c:v>
                </c:pt>
                <c:pt idx="53">
                  <c:v>64.188634059907855</c:v>
                </c:pt>
                <c:pt idx="54">
                  <c:v>65.195335426202178</c:v>
                </c:pt>
                <c:pt idx="55">
                  <c:v>65.80459405670554</c:v>
                </c:pt>
                <c:pt idx="56">
                  <c:v>63.696285494117099</c:v>
                </c:pt>
                <c:pt idx="57">
                  <c:v>63.853311428807771</c:v>
                </c:pt>
                <c:pt idx="58">
                  <c:v>62.324780892241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2E-41AE-8F35-7AC0D84918CF}"/>
            </c:ext>
          </c:extLst>
        </c:ser>
        <c:ser>
          <c:idx val="3"/>
          <c:order val="1"/>
          <c:tx>
            <c:strRef>
              <c:f>'M32. ábra_chart'!$G$8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M32. ábra_chart'!$D$11:$D$69</c:f>
              <c:strCache>
                <c:ptCount val="5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32. ábra_chart'!$G$11:$G$69</c:f>
              <c:numCache>
                <c:formatCode>General</c:formatCode>
                <c:ptCount val="59"/>
                <c:pt idx="15" formatCode="0.0">
                  <c:v>55.54538050112734</c:v>
                </c:pt>
                <c:pt idx="16" formatCode="0.0">
                  <c:v>55.95565149729962</c:v>
                </c:pt>
                <c:pt idx="17" formatCode="0.0">
                  <c:v>55.63670442913854</c:v>
                </c:pt>
                <c:pt idx="18" formatCode="0.0">
                  <c:v>58.514543667601629</c:v>
                </c:pt>
                <c:pt idx="19" formatCode="0.0">
                  <c:v>58.306879347552389</c:v>
                </c:pt>
                <c:pt idx="20" formatCode="0.0">
                  <c:v>59.115341200835758</c:v>
                </c:pt>
                <c:pt idx="21" formatCode="0.0">
                  <c:v>60.083939421636266</c:v>
                </c:pt>
                <c:pt idx="22" formatCode="0.0">
                  <c:v>61.039788907843871</c:v>
                </c:pt>
                <c:pt idx="23" formatCode="0.0">
                  <c:v>53.535172123005125</c:v>
                </c:pt>
                <c:pt idx="24" formatCode="0.0">
                  <c:v>54.96786609699155</c:v>
                </c:pt>
                <c:pt idx="25" formatCode="0.0">
                  <c:v>55.043243465845812</c:v>
                </c:pt>
                <c:pt idx="26" formatCode="0.0">
                  <c:v>57.575452981331487</c:v>
                </c:pt>
                <c:pt idx="27" formatCode="0.0">
                  <c:v>55.058369353664915</c:v>
                </c:pt>
                <c:pt idx="28" formatCode="0.0">
                  <c:v>55.27440178201153</c:v>
                </c:pt>
                <c:pt idx="29" formatCode="0.0">
                  <c:v>56.42215821257539</c:v>
                </c:pt>
                <c:pt idx="30" formatCode="0.0">
                  <c:v>55.766275126746514</c:v>
                </c:pt>
                <c:pt idx="31" formatCode="0.0">
                  <c:v>57.522683671800046</c:v>
                </c:pt>
                <c:pt idx="32" formatCode="0.0">
                  <c:v>56.763815709632389</c:v>
                </c:pt>
                <c:pt idx="33" formatCode="0.0">
                  <c:v>55.806978740515177</c:v>
                </c:pt>
                <c:pt idx="34" formatCode="0.0">
                  <c:v>55.446573874578142</c:v>
                </c:pt>
                <c:pt idx="35" formatCode="0.0">
                  <c:v>55.272958636165605</c:v>
                </c:pt>
                <c:pt idx="36" formatCode="0.0">
                  <c:v>56.371447361117141</c:v>
                </c:pt>
                <c:pt idx="37" formatCode="0.0">
                  <c:v>54.676339884687749</c:v>
                </c:pt>
                <c:pt idx="38" formatCode="0.0">
                  <c:v>56.544685499732815</c:v>
                </c:pt>
                <c:pt idx="39" formatCode="0.0">
                  <c:v>53.133217500644307</c:v>
                </c:pt>
                <c:pt idx="40" formatCode="0.0">
                  <c:v>53.722342839557392</c:v>
                </c:pt>
                <c:pt idx="41" formatCode="0.0">
                  <c:v>53.766331652923846</c:v>
                </c:pt>
                <c:pt idx="42" formatCode="0.0">
                  <c:v>46.750709114418939</c:v>
                </c:pt>
                <c:pt idx="43" formatCode="0.0">
                  <c:v>48.137006604768565</c:v>
                </c:pt>
                <c:pt idx="44" formatCode="0.0">
                  <c:v>51.525337833187081</c:v>
                </c:pt>
                <c:pt idx="45" formatCode="0.0">
                  <c:v>49.206144766960932</c:v>
                </c:pt>
                <c:pt idx="46" formatCode="0.0">
                  <c:v>49.254255051745659</c:v>
                </c:pt>
                <c:pt idx="47" formatCode="0.0">
                  <c:v>48.46862259080077</c:v>
                </c:pt>
                <c:pt idx="48" formatCode="0.0">
                  <c:v>51.516717819169877</c:v>
                </c:pt>
                <c:pt idx="49" formatCode="0.0">
                  <c:v>51.582246708025451</c:v>
                </c:pt>
                <c:pt idx="50" formatCode="0.0">
                  <c:v>53.886007863453045</c:v>
                </c:pt>
                <c:pt idx="51" formatCode="0.0">
                  <c:v>56.351505092548059</c:v>
                </c:pt>
                <c:pt idx="52" formatCode="0.0">
                  <c:v>56.883121985718709</c:v>
                </c:pt>
                <c:pt idx="53" formatCode="0.0">
                  <c:v>56.42324902255578</c:v>
                </c:pt>
                <c:pt idx="54" formatCode="0.0">
                  <c:v>57.336999992690622</c:v>
                </c:pt>
                <c:pt idx="55" formatCode="0.0">
                  <c:v>57.979126545433971</c:v>
                </c:pt>
                <c:pt idx="56" formatCode="0.0">
                  <c:v>57.104147820121497</c:v>
                </c:pt>
                <c:pt idx="57" formatCode="0.0">
                  <c:v>56.860089113848112</c:v>
                </c:pt>
                <c:pt idx="58" formatCode="0.0">
                  <c:v>55.40301260855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2E-41AE-8F35-7AC0D8491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13696"/>
        <c:axId val="160019968"/>
      </c:lineChart>
      <c:lineChart>
        <c:grouping val="standard"/>
        <c:varyColors val="0"/>
        <c:ser>
          <c:idx val="4"/>
          <c:order val="2"/>
          <c:tx>
            <c:strRef>
              <c:f>'M32. ábra_chart'!$H$8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M32. ábra_chart'!$D$11:$D$69</c:f>
              <c:strCache>
                <c:ptCount val="5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  <c:pt idx="39">
                  <c:v>2021 Q1</c:v>
                </c:pt>
                <c:pt idx="40">
                  <c:v>2021 Q2</c:v>
                </c:pt>
                <c:pt idx="41">
                  <c:v>Q3</c:v>
                </c:pt>
                <c:pt idx="42">
                  <c:v>Q4</c:v>
                </c:pt>
                <c:pt idx="43">
                  <c:v>2022 Q1</c:v>
                </c:pt>
                <c:pt idx="44">
                  <c:v>2022 Q2</c:v>
                </c:pt>
                <c:pt idx="45">
                  <c:v>Q3</c:v>
                </c:pt>
                <c:pt idx="46">
                  <c:v>Q4</c:v>
                </c:pt>
                <c:pt idx="47">
                  <c:v>2023 Q1</c:v>
                </c:pt>
                <c:pt idx="48">
                  <c:v>2023 Q2</c:v>
                </c:pt>
                <c:pt idx="49">
                  <c:v>Q3</c:v>
                </c:pt>
                <c:pt idx="50">
                  <c:v>Q4</c:v>
                </c:pt>
                <c:pt idx="51">
                  <c:v>2024 Q1</c:v>
                </c:pt>
                <c:pt idx="52">
                  <c:v>2024 Q2</c:v>
                </c:pt>
                <c:pt idx="53">
                  <c:v>Q3</c:v>
                </c:pt>
                <c:pt idx="54">
                  <c:v>Q4</c:v>
                </c:pt>
                <c:pt idx="55">
                  <c:v>2025 Q1</c:v>
                </c:pt>
                <c:pt idx="56">
                  <c:v>2025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32. ábra_chart'!$H$11:$H$69</c:f>
              <c:numCache>
                <c:formatCode>General</c:formatCode>
                <c:ptCount val="59"/>
                <c:pt idx="15" formatCode="0.0">
                  <c:v>30.09827243531285</c:v>
                </c:pt>
                <c:pt idx="16" formatCode="0.0">
                  <c:v>29.76904657377581</c:v>
                </c:pt>
                <c:pt idx="17" formatCode="0.0">
                  <c:v>26.220542482174359</c:v>
                </c:pt>
                <c:pt idx="18" formatCode="0.0">
                  <c:v>33.509332020192147</c:v>
                </c:pt>
                <c:pt idx="19" formatCode="0.0">
                  <c:v>32.662295437611668</c:v>
                </c:pt>
                <c:pt idx="20" formatCode="0.0">
                  <c:v>31.421114657063455</c:v>
                </c:pt>
                <c:pt idx="21" formatCode="0.0">
                  <c:v>33.094663898820606</c:v>
                </c:pt>
                <c:pt idx="22" formatCode="0.0">
                  <c:v>36.339279908366812</c:v>
                </c:pt>
                <c:pt idx="23" formatCode="0.0">
                  <c:v>29.043908831778786</c:v>
                </c:pt>
                <c:pt idx="24" formatCode="0.0">
                  <c:v>30.243576190544825</c:v>
                </c:pt>
                <c:pt idx="25" formatCode="0.0">
                  <c:v>30.168885367349311</c:v>
                </c:pt>
                <c:pt idx="26" formatCode="0.0">
                  <c:v>32.571472131985715</c:v>
                </c:pt>
                <c:pt idx="27" formatCode="0.0">
                  <c:v>32.203768514934445</c:v>
                </c:pt>
                <c:pt idx="28" formatCode="0.0">
                  <c:v>33.463900078661766</c:v>
                </c:pt>
                <c:pt idx="29" formatCode="0.0">
                  <c:v>34.485666627622521</c:v>
                </c:pt>
                <c:pt idx="30" formatCode="0.0">
                  <c:v>33.957068506530504</c:v>
                </c:pt>
                <c:pt idx="31" formatCode="0.0">
                  <c:v>39.090154515764993</c:v>
                </c:pt>
                <c:pt idx="32" formatCode="0.0">
                  <c:v>38.966765147894648</c:v>
                </c:pt>
                <c:pt idx="33" formatCode="0.0">
                  <c:v>39.020998116231873</c:v>
                </c:pt>
                <c:pt idx="34" formatCode="0.0">
                  <c:v>37.579454203605266</c:v>
                </c:pt>
                <c:pt idx="35" formatCode="0.0">
                  <c:v>36.033621900152902</c:v>
                </c:pt>
                <c:pt idx="36" formatCode="0.0">
                  <c:v>38.578560056395531</c:v>
                </c:pt>
                <c:pt idx="37" formatCode="0.0">
                  <c:v>36.995459885805673</c:v>
                </c:pt>
                <c:pt idx="38" formatCode="0.0">
                  <c:v>39.779905527605038</c:v>
                </c:pt>
                <c:pt idx="39" formatCode="0.0">
                  <c:v>35.58315060622882</c:v>
                </c:pt>
                <c:pt idx="40" formatCode="0.0">
                  <c:v>36.904275128439863</c:v>
                </c:pt>
                <c:pt idx="41" formatCode="0.0">
                  <c:v>37.831065296485747</c:v>
                </c:pt>
                <c:pt idx="42" formatCode="0.0">
                  <c:v>38.142528342252596</c:v>
                </c:pt>
                <c:pt idx="43" formatCode="0.0">
                  <c:v>39.072674243647185</c:v>
                </c:pt>
                <c:pt idx="44" formatCode="0.0">
                  <c:v>43.296762128980355</c:v>
                </c:pt>
                <c:pt idx="45" formatCode="0.0">
                  <c:v>41.437274283141804</c:v>
                </c:pt>
                <c:pt idx="46" formatCode="0.0">
                  <c:v>42.019372475642335</c:v>
                </c:pt>
                <c:pt idx="47" formatCode="0.0">
                  <c:v>40.840153748828115</c:v>
                </c:pt>
                <c:pt idx="48" formatCode="0.0">
                  <c:v>43.020000357551673</c:v>
                </c:pt>
                <c:pt idx="49" formatCode="0.0">
                  <c:v>42.13941774043964</c:v>
                </c:pt>
                <c:pt idx="50" formatCode="0.0">
                  <c:v>43.548680413578609</c:v>
                </c:pt>
                <c:pt idx="51" formatCode="0.0">
                  <c:v>45.340012755941011</c:v>
                </c:pt>
                <c:pt idx="52" formatCode="0.0">
                  <c:v>46.127134826036595</c:v>
                </c:pt>
                <c:pt idx="53" formatCode="0.0">
                  <c:v>44.94813004128558</c:v>
                </c:pt>
                <c:pt idx="54" formatCode="0.0">
                  <c:v>46.323199269456843</c:v>
                </c:pt>
                <c:pt idx="55" formatCode="0.0">
                  <c:v>46.8373072619586</c:v>
                </c:pt>
                <c:pt idx="56" formatCode="0.0">
                  <c:v>48.033321411654747</c:v>
                </c:pt>
                <c:pt idx="57" formatCode="0.0">
                  <c:v>47.655597164378754</c:v>
                </c:pt>
                <c:pt idx="58" formatCode="0.0">
                  <c:v>46.696295465900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2E-41AE-8F35-7AC0D8491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406544"/>
        <c:axId val="960405824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2"/>
        <c:noMultiLvlLbl val="0"/>
      </c:catAx>
      <c:valAx>
        <c:axId val="160019968"/>
        <c:scaling>
          <c:orientation val="minMax"/>
          <c:max val="9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8037638888888889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960405824"/>
        <c:scaling>
          <c:orientation val="minMax"/>
          <c:max val="9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613472222222218"/>
              <c:y val="1.699814814814814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960406544"/>
        <c:crosses val="max"/>
        <c:crossBetween val="between"/>
      </c:valAx>
      <c:catAx>
        <c:axId val="96040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0405824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ayout>
        <c:manualLayout>
          <c:xMode val="edge"/>
          <c:yMode val="edge"/>
          <c:x val="7.393750000000001E-3"/>
          <c:y val="0.85981018518518515"/>
          <c:w val="0.98555069444444443"/>
          <c:h val="0.1354861111111110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3. ábra_chart'!$H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3. ábra_chart'!$F$10:$G$44</c:f>
              <c:multiLvlStrCache>
                <c:ptCount val="35"/>
                <c:lvl>
                  <c:pt idx="0">
                    <c:v>2024. IV.</c:v>
                  </c:pt>
                  <c:pt idx="1">
                    <c:v>2025. I.</c:v>
                  </c:pt>
                  <c:pt idx="2">
                    <c:v>2025. II.</c:v>
                  </c:pt>
                  <c:pt idx="3">
                    <c:v>2025. III.</c:v>
                  </c:pt>
                  <c:pt idx="4">
                    <c:v>2025. IV.</c:v>
                  </c:pt>
                  <c:pt idx="5">
                    <c:v>2024. IV.</c:v>
                  </c:pt>
                  <c:pt idx="6">
                    <c:v>2025. I.</c:v>
                  </c:pt>
                  <c:pt idx="7">
                    <c:v>2025. II.</c:v>
                  </c:pt>
                  <c:pt idx="8">
                    <c:v>2025. III.</c:v>
                  </c:pt>
                  <c:pt idx="9">
                    <c:v>2025. IV.</c:v>
                  </c:pt>
                  <c:pt idx="10">
                    <c:v>2024. IV.</c:v>
                  </c:pt>
                  <c:pt idx="11">
                    <c:v>2025. I.</c:v>
                  </c:pt>
                  <c:pt idx="12">
                    <c:v>2025. II.</c:v>
                  </c:pt>
                  <c:pt idx="13">
                    <c:v>2025. III.</c:v>
                  </c:pt>
                  <c:pt idx="14">
                    <c:v>2025. IV.</c:v>
                  </c:pt>
                  <c:pt idx="15">
                    <c:v>2024. IV.</c:v>
                  </c:pt>
                  <c:pt idx="16">
                    <c:v>2025. I.</c:v>
                  </c:pt>
                  <c:pt idx="17">
                    <c:v>2025. II.</c:v>
                  </c:pt>
                  <c:pt idx="18">
                    <c:v>2025. III.</c:v>
                  </c:pt>
                  <c:pt idx="19">
                    <c:v>2025. IV.</c:v>
                  </c:pt>
                  <c:pt idx="20">
                    <c:v>2024. IV.</c:v>
                  </c:pt>
                  <c:pt idx="21">
                    <c:v>2025. I.</c:v>
                  </c:pt>
                  <c:pt idx="22">
                    <c:v>2025. II.</c:v>
                  </c:pt>
                  <c:pt idx="23">
                    <c:v>2025. III.</c:v>
                  </c:pt>
                  <c:pt idx="24">
                    <c:v>2025. IV.</c:v>
                  </c:pt>
                  <c:pt idx="25">
                    <c:v>2024. IV.</c:v>
                  </c:pt>
                  <c:pt idx="26">
                    <c:v>2025. I.</c:v>
                  </c:pt>
                  <c:pt idx="27">
                    <c:v>2025. II.</c:v>
                  </c:pt>
                  <c:pt idx="28">
                    <c:v>2025. III.</c:v>
                  </c:pt>
                  <c:pt idx="29">
                    <c:v>2025. IV.</c:v>
                  </c:pt>
                  <c:pt idx="30">
                    <c:v>2024. IV.</c:v>
                  </c:pt>
                  <c:pt idx="31">
                    <c:v>2025. I.</c:v>
                  </c:pt>
                  <c:pt idx="32">
                    <c:v>2025. II.</c:v>
                  </c:pt>
                  <c:pt idx="33">
                    <c:v>2025. III.</c:v>
                  </c:pt>
                  <c:pt idx="34">
                    <c:v>2025. IV.</c:v>
                  </c:pt>
                </c:lvl>
                <c:lvl>
                  <c:pt idx="0">
                    <c:v>Lakás
- piaci</c:v>
                  </c:pt>
                  <c:pt idx="5">
                    <c:v>Lakás - támogatott</c:v>
                  </c:pt>
                  <c:pt idx="10">
                    <c:v>Szabad felhaszn. jelzálog</c:v>
                  </c:pt>
                  <c:pt idx="15">
                    <c:v>Személyi kölcsön</c:v>
                  </c:pt>
                  <c:pt idx="20">
                    <c:v>Gépjármű</c:v>
                  </c:pt>
                  <c:pt idx="25">
                    <c:v>Áru- és 
egyéb hitel</c:v>
                  </c:pt>
                  <c:pt idx="30">
                    <c:v>Folyósz.</c:v>
                  </c:pt>
                </c:lvl>
              </c:multiLvlStrCache>
            </c:multiLvlStrRef>
          </c:cat>
          <c:val>
            <c:numRef>
              <c:f>'M33. ábra_chart'!$H$10:$H$44</c:f>
              <c:numCache>
                <c:formatCode>0</c:formatCode>
                <c:ptCount val="35"/>
                <c:pt idx="0">
                  <c:v>4539.9562664069999</c:v>
                </c:pt>
                <c:pt idx="1">
                  <c:v>4676.1994861439998</c:v>
                </c:pt>
                <c:pt idx="2">
                  <c:v>4844.0276920699998</c:v>
                </c:pt>
                <c:pt idx="3">
                  <c:v>4977.3647476630003</c:v>
                </c:pt>
                <c:pt idx="4">
                  <c:v>4972.5367472659991</c:v>
                </c:pt>
                <c:pt idx="5">
                  <c:v>1145.953307196</c:v>
                </c:pt>
                <c:pt idx="6">
                  <c:v>1192.72199398</c:v>
                </c:pt>
                <c:pt idx="7">
                  <c:v>1252.180469568</c:v>
                </c:pt>
                <c:pt idx="8">
                  <c:v>1320.131724543</c:v>
                </c:pt>
                <c:pt idx="9">
                  <c:v>1871.86025662</c:v>
                </c:pt>
                <c:pt idx="10">
                  <c:v>713.61742655199998</c:v>
                </c:pt>
                <c:pt idx="11">
                  <c:v>687.17726321200007</c:v>
                </c:pt>
                <c:pt idx="12">
                  <c:v>675.98681798500013</c:v>
                </c:pt>
                <c:pt idx="13">
                  <c:v>676.86525510100012</c:v>
                </c:pt>
                <c:pt idx="14">
                  <c:v>667.03120802900003</c:v>
                </c:pt>
                <c:pt idx="15">
                  <c:v>1576.8040137529999</c:v>
                </c:pt>
                <c:pt idx="16">
                  <c:v>1632.8775498569996</c:v>
                </c:pt>
                <c:pt idx="17">
                  <c:v>1709.3471697929999</c:v>
                </c:pt>
                <c:pt idx="18">
                  <c:v>1798.2540453490001</c:v>
                </c:pt>
                <c:pt idx="19">
                  <c:v>1855.2224706029999</c:v>
                </c:pt>
                <c:pt idx="20">
                  <c:v>94.686733226000001</c:v>
                </c:pt>
                <c:pt idx="21">
                  <c:v>95.939074773000002</c:v>
                </c:pt>
                <c:pt idx="22">
                  <c:v>97.419252677000003</c:v>
                </c:pt>
                <c:pt idx="23">
                  <c:v>99.339955242999991</c:v>
                </c:pt>
                <c:pt idx="24">
                  <c:v>101.88505617599999</c:v>
                </c:pt>
                <c:pt idx="25">
                  <c:v>2445.731101113</c:v>
                </c:pt>
                <c:pt idx="26">
                  <c:v>2494.0819697849997</c:v>
                </c:pt>
                <c:pt idx="27">
                  <c:v>2553.20424439</c:v>
                </c:pt>
                <c:pt idx="28">
                  <c:v>2610.9904184380002</c:v>
                </c:pt>
                <c:pt idx="29">
                  <c:v>2668.6024002169997</c:v>
                </c:pt>
                <c:pt idx="30">
                  <c:v>414.02547330200002</c:v>
                </c:pt>
                <c:pt idx="31">
                  <c:v>405.764486482</c:v>
                </c:pt>
                <c:pt idx="32">
                  <c:v>423.40978119099998</c:v>
                </c:pt>
                <c:pt idx="33">
                  <c:v>427.54137863500006</c:v>
                </c:pt>
                <c:pt idx="34">
                  <c:v>426.828507872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3. ábra_chart'!$I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7CA4-47BB-BB2D-F5B217CB1FB6}"/>
              </c:ext>
            </c:extLst>
          </c:dPt>
          <c:cat>
            <c:multiLvlStrRef>
              <c:f>'M33. ábra_chart'!$F$10:$G$44</c:f>
              <c:multiLvlStrCache>
                <c:ptCount val="35"/>
                <c:lvl>
                  <c:pt idx="0">
                    <c:v>2024. IV.</c:v>
                  </c:pt>
                  <c:pt idx="1">
                    <c:v>2025. I.</c:v>
                  </c:pt>
                  <c:pt idx="2">
                    <c:v>2025. II.</c:v>
                  </c:pt>
                  <c:pt idx="3">
                    <c:v>2025. III.</c:v>
                  </c:pt>
                  <c:pt idx="4">
                    <c:v>2025. IV.</c:v>
                  </c:pt>
                  <c:pt idx="5">
                    <c:v>2024. IV.</c:v>
                  </c:pt>
                  <c:pt idx="6">
                    <c:v>2025. I.</c:v>
                  </c:pt>
                  <c:pt idx="7">
                    <c:v>2025. II.</c:v>
                  </c:pt>
                  <c:pt idx="8">
                    <c:v>2025. III.</c:v>
                  </c:pt>
                  <c:pt idx="9">
                    <c:v>2025. IV.</c:v>
                  </c:pt>
                  <c:pt idx="10">
                    <c:v>2024. IV.</c:v>
                  </c:pt>
                  <c:pt idx="11">
                    <c:v>2025. I.</c:v>
                  </c:pt>
                  <c:pt idx="12">
                    <c:v>2025. II.</c:v>
                  </c:pt>
                  <c:pt idx="13">
                    <c:v>2025. III.</c:v>
                  </c:pt>
                  <c:pt idx="14">
                    <c:v>2025. IV.</c:v>
                  </c:pt>
                  <c:pt idx="15">
                    <c:v>2024. IV.</c:v>
                  </c:pt>
                  <c:pt idx="16">
                    <c:v>2025. I.</c:v>
                  </c:pt>
                  <c:pt idx="17">
                    <c:v>2025. II.</c:v>
                  </c:pt>
                  <c:pt idx="18">
                    <c:v>2025. III.</c:v>
                  </c:pt>
                  <c:pt idx="19">
                    <c:v>2025. IV.</c:v>
                  </c:pt>
                  <c:pt idx="20">
                    <c:v>2024. IV.</c:v>
                  </c:pt>
                  <c:pt idx="21">
                    <c:v>2025. I.</c:v>
                  </c:pt>
                  <c:pt idx="22">
                    <c:v>2025. II.</c:v>
                  </c:pt>
                  <c:pt idx="23">
                    <c:v>2025. III.</c:v>
                  </c:pt>
                  <c:pt idx="24">
                    <c:v>2025. IV.</c:v>
                  </c:pt>
                  <c:pt idx="25">
                    <c:v>2024. IV.</c:v>
                  </c:pt>
                  <c:pt idx="26">
                    <c:v>2025. I.</c:v>
                  </c:pt>
                  <c:pt idx="27">
                    <c:v>2025. II.</c:v>
                  </c:pt>
                  <c:pt idx="28">
                    <c:v>2025. III.</c:v>
                  </c:pt>
                  <c:pt idx="29">
                    <c:v>2025. IV.</c:v>
                  </c:pt>
                  <c:pt idx="30">
                    <c:v>2024. IV.</c:v>
                  </c:pt>
                  <c:pt idx="31">
                    <c:v>2025. I.</c:v>
                  </c:pt>
                  <c:pt idx="32">
                    <c:v>2025. II.</c:v>
                  </c:pt>
                  <c:pt idx="33">
                    <c:v>2025. III.</c:v>
                  </c:pt>
                  <c:pt idx="34">
                    <c:v>2025. IV.</c:v>
                  </c:pt>
                </c:lvl>
                <c:lvl>
                  <c:pt idx="0">
                    <c:v>Lakás
- piaci</c:v>
                  </c:pt>
                  <c:pt idx="5">
                    <c:v>Lakás - támogatott</c:v>
                  </c:pt>
                  <c:pt idx="10">
                    <c:v>Szabad felhaszn. jelzálog</c:v>
                  </c:pt>
                  <c:pt idx="15">
                    <c:v>Személyi kölcsön</c:v>
                  </c:pt>
                  <c:pt idx="20">
                    <c:v>Gépjármű</c:v>
                  </c:pt>
                  <c:pt idx="25">
                    <c:v>Áru- és 
egyéb hitel</c:v>
                  </c:pt>
                  <c:pt idx="30">
                    <c:v>Folyósz.</c:v>
                  </c:pt>
                </c:lvl>
              </c:multiLvlStrCache>
            </c:multiLvlStrRef>
          </c:cat>
          <c:val>
            <c:numRef>
              <c:f>'M33. ábra_chart'!$I$10:$I$44</c:f>
              <c:numCache>
                <c:formatCode>0.0</c:formatCode>
                <c:ptCount val="35"/>
                <c:pt idx="0">
                  <c:v>1.3547440959971175</c:v>
                </c:pt>
                <c:pt idx="1">
                  <c:v>1.289046320855427</c:v>
                </c:pt>
                <c:pt idx="2">
                  <c:v>1.1379380872293212</c:v>
                </c:pt>
                <c:pt idx="3">
                  <c:v>1.1031158236048448</c:v>
                </c:pt>
                <c:pt idx="4">
                  <c:v>0.95535822503710344</c:v>
                </c:pt>
                <c:pt idx="5">
                  <c:v>0.6617378670126709</c:v>
                </c:pt>
                <c:pt idx="6">
                  <c:v>0.61216971346655047</c:v>
                </c:pt>
                <c:pt idx="7">
                  <c:v>0.561688582032148</c:v>
                </c:pt>
                <c:pt idx="8">
                  <c:v>0.52834290710001441</c:v>
                </c:pt>
                <c:pt idx="9">
                  <c:v>0.35334585664760448</c:v>
                </c:pt>
                <c:pt idx="10">
                  <c:v>4.0313169298569145</c:v>
                </c:pt>
                <c:pt idx="11">
                  <c:v>3.8885840040892488</c:v>
                </c:pt>
                <c:pt idx="12">
                  <c:v>3.4646049622405117</c:v>
                </c:pt>
                <c:pt idx="13">
                  <c:v>3.3817635382369473</c:v>
                </c:pt>
                <c:pt idx="14">
                  <c:v>3.1436665792537206</c:v>
                </c:pt>
                <c:pt idx="15">
                  <c:v>8.2640560259514988</c:v>
                </c:pt>
                <c:pt idx="16">
                  <c:v>8.2464437286061045</c:v>
                </c:pt>
                <c:pt idx="17">
                  <c:v>7.7182193528876164</c:v>
                </c:pt>
                <c:pt idx="18">
                  <c:v>7.5519151221841927</c:v>
                </c:pt>
                <c:pt idx="19">
                  <c:v>6.7008372507257175</c:v>
                </c:pt>
                <c:pt idx="20">
                  <c:v>3.0000492996414594</c:v>
                </c:pt>
                <c:pt idx="21">
                  <c:v>2.8074493227841861</c:v>
                </c:pt>
                <c:pt idx="22">
                  <c:v>2.7066543876522142</c:v>
                </c:pt>
                <c:pt idx="23">
                  <c:v>2.5288483288067636</c:v>
                </c:pt>
                <c:pt idx="24">
                  <c:v>2.2879129496412793</c:v>
                </c:pt>
                <c:pt idx="25">
                  <c:v>0.29251800395164118</c:v>
                </c:pt>
                <c:pt idx="26">
                  <c:v>0.3091670143329216</c:v>
                </c:pt>
                <c:pt idx="27">
                  <c:v>0.31862839030111867</c:v>
                </c:pt>
                <c:pt idx="28">
                  <c:v>0.31309410767162893</c:v>
                </c:pt>
                <c:pt idx="29">
                  <c:v>0.28615950612870111</c:v>
                </c:pt>
                <c:pt idx="30">
                  <c:v>7.3937576571939276</c:v>
                </c:pt>
                <c:pt idx="31">
                  <c:v>7.803570463874161</c:v>
                </c:pt>
                <c:pt idx="32">
                  <c:v>7.304239833101267</c:v>
                </c:pt>
                <c:pt idx="33">
                  <c:v>6.8174785034979921</c:v>
                </c:pt>
                <c:pt idx="34">
                  <c:v>6.6119801331225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6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49097222222222"/>
              <c:y val="1.056777777777777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4569444444441"/>
              <c:y val="8.1846296296296302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5.1375196327394713E-2"/>
          <c:w val="0.82009412696372808"/>
          <c:h val="0.5519980535251058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3. ábra_chart'!$H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3. ábra_chart'!$D$10:$E$44</c:f>
              <c:multiLvlStrCache>
                <c:ptCount val="35"/>
                <c:lvl>
                  <c:pt idx="0">
                    <c:v>2024 Q4</c:v>
                  </c:pt>
                  <c:pt idx="1">
                    <c:v>2025 Q1</c:v>
                  </c:pt>
                  <c:pt idx="2">
                    <c:v>2025 Q2</c:v>
                  </c:pt>
                  <c:pt idx="3">
                    <c:v>2025 Q3</c:v>
                  </c:pt>
                  <c:pt idx="4">
                    <c:v>2025 Q4</c:v>
                  </c:pt>
                  <c:pt idx="5">
                    <c:v>2024 Q4</c:v>
                  </c:pt>
                  <c:pt idx="6">
                    <c:v>2025 Q1</c:v>
                  </c:pt>
                  <c:pt idx="7">
                    <c:v>2025 Q2</c:v>
                  </c:pt>
                  <c:pt idx="8">
                    <c:v>2025 Q3</c:v>
                  </c:pt>
                  <c:pt idx="9">
                    <c:v>2025 Q4</c:v>
                  </c:pt>
                  <c:pt idx="10">
                    <c:v>2024 Q4</c:v>
                  </c:pt>
                  <c:pt idx="11">
                    <c:v>2025 Q1</c:v>
                  </c:pt>
                  <c:pt idx="12">
                    <c:v>2025 Q2</c:v>
                  </c:pt>
                  <c:pt idx="13">
                    <c:v>2025 Q3</c:v>
                  </c:pt>
                  <c:pt idx="14">
                    <c:v>2025 Q4</c:v>
                  </c:pt>
                  <c:pt idx="15">
                    <c:v>2024 Q4</c:v>
                  </c:pt>
                  <c:pt idx="16">
                    <c:v>2025 Q1</c:v>
                  </c:pt>
                  <c:pt idx="17">
                    <c:v>2025 Q2</c:v>
                  </c:pt>
                  <c:pt idx="18">
                    <c:v>2025 Q3</c:v>
                  </c:pt>
                  <c:pt idx="19">
                    <c:v>2025 Q4</c:v>
                  </c:pt>
                  <c:pt idx="20">
                    <c:v>2024 Q4</c:v>
                  </c:pt>
                  <c:pt idx="21">
                    <c:v>2025 Q1</c:v>
                  </c:pt>
                  <c:pt idx="22">
                    <c:v>2025 Q2</c:v>
                  </c:pt>
                  <c:pt idx="23">
                    <c:v>2025 Q3</c:v>
                  </c:pt>
                  <c:pt idx="24">
                    <c:v>2025 Q4</c:v>
                  </c:pt>
                  <c:pt idx="25">
                    <c:v>2024 Q4</c:v>
                  </c:pt>
                  <c:pt idx="26">
                    <c:v>2025 Q1</c:v>
                  </c:pt>
                  <c:pt idx="27">
                    <c:v>2025 Q2</c:v>
                  </c:pt>
                  <c:pt idx="28">
                    <c:v>2025 Q3</c:v>
                  </c:pt>
                  <c:pt idx="29">
                    <c:v>2025 Q4</c:v>
                  </c:pt>
                  <c:pt idx="30">
                    <c:v>2024 Q4</c:v>
                  </c:pt>
                  <c:pt idx="31">
                    <c:v>2025 Q1</c:v>
                  </c:pt>
                  <c:pt idx="32">
                    <c:v>2025 Q2</c:v>
                  </c:pt>
                  <c:pt idx="33">
                    <c:v>2025 Q3</c:v>
                  </c:pt>
                  <c:pt idx="34">
                    <c:v>2025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 loans</c:v>
                  </c:pt>
                  <c:pt idx="15">
                    <c:v>Personal loan</c:v>
                  </c:pt>
                  <c:pt idx="20">
                    <c:v>Loan for car purchase</c:v>
                  </c:pt>
                  <c:pt idx="25">
                    <c:v>Hire purchase and other</c:v>
                  </c:pt>
                  <c:pt idx="30">
                    <c:v>Overdraft and credit card</c:v>
                  </c:pt>
                </c:lvl>
              </c:multiLvlStrCache>
            </c:multiLvlStrRef>
          </c:cat>
          <c:val>
            <c:numRef>
              <c:f>'M33. ábra_chart'!$H$10:$H$44</c:f>
              <c:numCache>
                <c:formatCode>0</c:formatCode>
                <c:ptCount val="35"/>
                <c:pt idx="0">
                  <c:v>4539.9562664069999</c:v>
                </c:pt>
                <c:pt idx="1">
                  <c:v>4676.1994861439998</c:v>
                </c:pt>
                <c:pt idx="2">
                  <c:v>4844.0276920699998</c:v>
                </c:pt>
                <c:pt idx="3">
                  <c:v>4977.3647476630003</c:v>
                </c:pt>
                <c:pt idx="4">
                  <c:v>4972.5367472659991</c:v>
                </c:pt>
                <c:pt idx="5">
                  <c:v>1145.953307196</c:v>
                </c:pt>
                <c:pt idx="6">
                  <c:v>1192.72199398</c:v>
                </c:pt>
                <c:pt idx="7">
                  <c:v>1252.180469568</c:v>
                </c:pt>
                <c:pt idx="8">
                  <c:v>1320.131724543</c:v>
                </c:pt>
                <c:pt idx="9">
                  <c:v>1871.86025662</c:v>
                </c:pt>
                <c:pt idx="10">
                  <c:v>713.61742655199998</c:v>
                </c:pt>
                <c:pt idx="11">
                  <c:v>687.17726321200007</c:v>
                </c:pt>
                <c:pt idx="12">
                  <c:v>675.98681798500013</c:v>
                </c:pt>
                <c:pt idx="13">
                  <c:v>676.86525510100012</c:v>
                </c:pt>
                <c:pt idx="14">
                  <c:v>667.03120802900003</c:v>
                </c:pt>
                <c:pt idx="15">
                  <c:v>1576.8040137529999</c:v>
                </c:pt>
                <c:pt idx="16">
                  <c:v>1632.8775498569996</c:v>
                </c:pt>
                <c:pt idx="17">
                  <c:v>1709.3471697929999</c:v>
                </c:pt>
                <c:pt idx="18">
                  <c:v>1798.2540453490001</c:v>
                </c:pt>
                <c:pt idx="19">
                  <c:v>1855.2224706029999</c:v>
                </c:pt>
                <c:pt idx="20">
                  <c:v>94.686733226000001</c:v>
                </c:pt>
                <c:pt idx="21">
                  <c:v>95.939074773000002</c:v>
                </c:pt>
                <c:pt idx="22">
                  <c:v>97.419252677000003</c:v>
                </c:pt>
                <c:pt idx="23">
                  <c:v>99.339955242999991</c:v>
                </c:pt>
                <c:pt idx="24">
                  <c:v>101.88505617599999</c:v>
                </c:pt>
                <c:pt idx="25">
                  <c:v>2445.731101113</c:v>
                </c:pt>
                <c:pt idx="26">
                  <c:v>2494.0819697849997</c:v>
                </c:pt>
                <c:pt idx="27">
                  <c:v>2553.20424439</c:v>
                </c:pt>
                <c:pt idx="28">
                  <c:v>2610.9904184380002</c:v>
                </c:pt>
                <c:pt idx="29">
                  <c:v>2668.6024002169997</c:v>
                </c:pt>
                <c:pt idx="30">
                  <c:v>414.02547330200002</c:v>
                </c:pt>
                <c:pt idx="31">
                  <c:v>405.764486482</c:v>
                </c:pt>
                <c:pt idx="32">
                  <c:v>423.40978119099998</c:v>
                </c:pt>
                <c:pt idx="33">
                  <c:v>427.54137863500006</c:v>
                </c:pt>
                <c:pt idx="34">
                  <c:v>426.828507872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BF-45D9-AFF7-4E5617F5B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3. ábra_chart'!$I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6ABF-45D9-AFF7-4E5617F5B10A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6ABF-45D9-AFF7-4E5617F5B10A}"/>
              </c:ext>
            </c:extLst>
          </c:dPt>
          <c:dPt>
            <c:idx val="1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6ABF-45D9-AFF7-4E5617F5B10A}"/>
              </c:ext>
            </c:extLst>
          </c:dPt>
          <c:dPt>
            <c:idx val="2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6ABF-45D9-AFF7-4E5617F5B10A}"/>
              </c:ext>
            </c:extLst>
          </c:dPt>
          <c:dPt>
            <c:idx val="25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6ABF-45D9-AFF7-4E5617F5B10A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6ABF-45D9-AFF7-4E5617F5B10A}"/>
              </c:ext>
            </c:extLst>
          </c:dPt>
          <c:cat>
            <c:multiLvlStrRef>
              <c:f>'M33. ábra_chart'!$D$10:$E$44</c:f>
              <c:multiLvlStrCache>
                <c:ptCount val="35"/>
                <c:lvl>
                  <c:pt idx="0">
                    <c:v>2024 Q4</c:v>
                  </c:pt>
                  <c:pt idx="1">
                    <c:v>2025 Q1</c:v>
                  </c:pt>
                  <c:pt idx="2">
                    <c:v>2025 Q2</c:v>
                  </c:pt>
                  <c:pt idx="3">
                    <c:v>2025 Q3</c:v>
                  </c:pt>
                  <c:pt idx="4">
                    <c:v>2025 Q4</c:v>
                  </c:pt>
                  <c:pt idx="5">
                    <c:v>2024 Q4</c:v>
                  </c:pt>
                  <c:pt idx="6">
                    <c:v>2025 Q1</c:v>
                  </c:pt>
                  <c:pt idx="7">
                    <c:v>2025 Q2</c:v>
                  </c:pt>
                  <c:pt idx="8">
                    <c:v>2025 Q3</c:v>
                  </c:pt>
                  <c:pt idx="9">
                    <c:v>2025 Q4</c:v>
                  </c:pt>
                  <c:pt idx="10">
                    <c:v>2024 Q4</c:v>
                  </c:pt>
                  <c:pt idx="11">
                    <c:v>2025 Q1</c:v>
                  </c:pt>
                  <c:pt idx="12">
                    <c:v>2025 Q2</c:v>
                  </c:pt>
                  <c:pt idx="13">
                    <c:v>2025 Q3</c:v>
                  </c:pt>
                  <c:pt idx="14">
                    <c:v>2025 Q4</c:v>
                  </c:pt>
                  <c:pt idx="15">
                    <c:v>2024 Q4</c:v>
                  </c:pt>
                  <c:pt idx="16">
                    <c:v>2025 Q1</c:v>
                  </c:pt>
                  <c:pt idx="17">
                    <c:v>2025 Q2</c:v>
                  </c:pt>
                  <c:pt idx="18">
                    <c:v>2025 Q3</c:v>
                  </c:pt>
                  <c:pt idx="19">
                    <c:v>2025 Q4</c:v>
                  </c:pt>
                  <c:pt idx="20">
                    <c:v>2024 Q4</c:v>
                  </c:pt>
                  <c:pt idx="21">
                    <c:v>2025 Q1</c:v>
                  </c:pt>
                  <c:pt idx="22">
                    <c:v>2025 Q2</c:v>
                  </c:pt>
                  <c:pt idx="23">
                    <c:v>2025 Q3</c:v>
                  </c:pt>
                  <c:pt idx="24">
                    <c:v>2025 Q4</c:v>
                  </c:pt>
                  <c:pt idx="25">
                    <c:v>2024 Q4</c:v>
                  </c:pt>
                  <c:pt idx="26">
                    <c:v>2025 Q1</c:v>
                  </c:pt>
                  <c:pt idx="27">
                    <c:v>2025 Q2</c:v>
                  </c:pt>
                  <c:pt idx="28">
                    <c:v>2025 Q3</c:v>
                  </c:pt>
                  <c:pt idx="29">
                    <c:v>2025 Q4</c:v>
                  </c:pt>
                  <c:pt idx="30">
                    <c:v>2024 Q4</c:v>
                  </c:pt>
                  <c:pt idx="31">
                    <c:v>2025 Q1</c:v>
                  </c:pt>
                  <c:pt idx="32">
                    <c:v>2025 Q2</c:v>
                  </c:pt>
                  <c:pt idx="33">
                    <c:v>2025 Q3</c:v>
                  </c:pt>
                  <c:pt idx="34">
                    <c:v>2025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 loans</c:v>
                  </c:pt>
                  <c:pt idx="15">
                    <c:v>Personal loan</c:v>
                  </c:pt>
                  <c:pt idx="20">
                    <c:v>Loan for car purchase</c:v>
                  </c:pt>
                  <c:pt idx="25">
                    <c:v>Hire purchase and other</c:v>
                  </c:pt>
                  <c:pt idx="30">
                    <c:v>Overdraft and credit card</c:v>
                  </c:pt>
                </c:lvl>
              </c:multiLvlStrCache>
            </c:multiLvlStrRef>
          </c:cat>
          <c:val>
            <c:numRef>
              <c:f>'M33. ábra_chart'!$I$10:$I$44</c:f>
              <c:numCache>
                <c:formatCode>0.0</c:formatCode>
                <c:ptCount val="35"/>
                <c:pt idx="0">
                  <c:v>1.3547440959971175</c:v>
                </c:pt>
                <c:pt idx="1">
                  <c:v>1.289046320855427</c:v>
                </c:pt>
                <c:pt idx="2">
                  <c:v>1.1379380872293212</c:v>
                </c:pt>
                <c:pt idx="3">
                  <c:v>1.1031158236048448</c:v>
                </c:pt>
                <c:pt idx="4">
                  <c:v>0.95535822503710344</c:v>
                </c:pt>
                <c:pt idx="5">
                  <c:v>0.6617378670126709</c:v>
                </c:pt>
                <c:pt idx="6">
                  <c:v>0.61216971346655047</c:v>
                </c:pt>
                <c:pt idx="7">
                  <c:v>0.561688582032148</c:v>
                </c:pt>
                <c:pt idx="8">
                  <c:v>0.52834290710001441</c:v>
                </c:pt>
                <c:pt idx="9">
                  <c:v>0.35334585664760448</c:v>
                </c:pt>
                <c:pt idx="10">
                  <c:v>4.0313169298569145</c:v>
                </c:pt>
                <c:pt idx="11">
                  <c:v>3.8885840040892488</c:v>
                </c:pt>
                <c:pt idx="12">
                  <c:v>3.4646049622405117</c:v>
                </c:pt>
                <c:pt idx="13">
                  <c:v>3.3817635382369473</c:v>
                </c:pt>
                <c:pt idx="14">
                  <c:v>3.1436665792537206</c:v>
                </c:pt>
                <c:pt idx="15">
                  <c:v>8.2640560259514988</c:v>
                </c:pt>
                <c:pt idx="16">
                  <c:v>8.2464437286061045</c:v>
                </c:pt>
                <c:pt idx="17">
                  <c:v>7.7182193528876164</c:v>
                </c:pt>
                <c:pt idx="18">
                  <c:v>7.5519151221841927</c:v>
                </c:pt>
                <c:pt idx="19">
                  <c:v>6.7008372507257175</c:v>
                </c:pt>
                <c:pt idx="20">
                  <c:v>3.0000492996414594</c:v>
                </c:pt>
                <c:pt idx="21">
                  <c:v>2.8074493227841861</c:v>
                </c:pt>
                <c:pt idx="22">
                  <c:v>2.7066543876522142</c:v>
                </c:pt>
                <c:pt idx="23">
                  <c:v>2.5288483288067636</c:v>
                </c:pt>
                <c:pt idx="24">
                  <c:v>2.2879129496412793</c:v>
                </c:pt>
                <c:pt idx="25">
                  <c:v>0.29251800395164118</c:v>
                </c:pt>
                <c:pt idx="26">
                  <c:v>0.3091670143329216</c:v>
                </c:pt>
                <c:pt idx="27">
                  <c:v>0.31862839030111867</c:v>
                </c:pt>
                <c:pt idx="28">
                  <c:v>0.31309410767162893</c:v>
                </c:pt>
                <c:pt idx="29">
                  <c:v>0.28615950612870111</c:v>
                </c:pt>
                <c:pt idx="30">
                  <c:v>7.3937576571939276</c:v>
                </c:pt>
                <c:pt idx="31">
                  <c:v>7.803570463874161</c:v>
                </c:pt>
                <c:pt idx="32">
                  <c:v>7.304239833101267</c:v>
                </c:pt>
                <c:pt idx="33">
                  <c:v>6.8174785034979921</c:v>
                </c:pt>
                <c:pt idx="34">
                  <c:v>6.6119801331225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ABF-45D9-AFF7-4E5617F5B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6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649099092374857"/>
              <c:y val="1.1897790869142397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59117205184606"/>
              <c:y val="9.419201217519674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6398535246469854"/>
          <c:h val="0.583757777777777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4. ábra_chart'!$H$9</c:f>
              <c:strCache>
                <c:ptCount val="1"/>
                <c:pt idx="0">
                  <c:v>NPL-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6AA-4E8A-BC85-A1A749114D4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6AA-4E8A-BC85-A1A749114D4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6AA-4E8A-BC85-A1A749114D4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6AA-4E8A-BC85-A1A749114D4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6AA-4E8A-BC85-A1A749114D49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6AA-4E8A-BC85-A1A749114D49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6AA-4E8A-BC85-A1A749114D49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6AA-4E8A-BC85-A1A749114D49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6AA-4E8A-BC85-A1A749114D49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6AA-4E8A-BC85-A1A749114D49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B6AA-4E8A-BC85-A1A749114D49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B6AA-4E8A-BC85-A1A749114D49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B6AA-4E8A-BC85-A1A749114D49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B6AA-4E8A-BC85-A1A749114D49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B6AA-4E8A-BC85-A1A749114D49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B6AA-4E8A-BC85-A1A749114D49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B6AA-4E8A-BC85-A1A749114D49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B6AA-4E8A-BC85-A1A749114D49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B6AA-4E8A-BC85-A1A749114D49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B6AA-4E8A-BC85-A1A749114D49}"/>
              </c:ext>
            </c:extLst>
          </c:dPt>
          <c:cat>
            <c:multiLvlStrRef>
              <c:f>'M34. ábra_chart'!$F$10:$G$56</c:f>
              <c:multiLvlStrCache>
                <c:ptCount val="47"/>
                <c:lvl>
                  <c:pt idx="0">
                    <c:v>2024. IV. </c:v>
                  </c:pt>
                  <c:pt idx="1">
                    <c:v>2025. I. </c:v>
                  </c:pt>
                  <c:pt idx="2">
                    <c:v>2025. II. </c:v>
                  </c:pt>
                  <c:pt idx="3">
                    <c:v>2025. III. </c:v>
                  </c:pt>
                  <c:pt idx="4">
                    <c:v>2025. IV.</c:v>
                  </c:pt>
                  <c:pt idx="6">
                    <c:v>2024. IV. </c:v>
                  </c:pt>
                  <c:pt idx="7">
                    <c:v>2025. I. </c:v>
                  </c:pt>
                  <c:pt idx="8">
                    <c:v>2025. II. </c:v>
                  </c:pt>
                  <c:pt idx="9">
                    <c:v>2025. III. </c:v>
                  </c:pt>
                  <c:pt idx="10">
                    <c:v>2025. IV.</c:v>
                  </c:pt>
                  <c:pt idx="12">
                    <c:v>2024. IV. </c:v>
                  </c:pt>
                  <c:pt idx="13">
                    <c:v>2025. I. </c:v>
                  </c:pt>
                  <c:pt idx="14">
                    <c:v>2025. II. </c:v>
                  </c:pt>
                  <c:pt idx="15">
                    <c:v>2025. III. </c:v>
                  </c:pt>
                  <c:pt idx="16">
                    <c:v>2025. IV.</c:v>
                  </c:pt>
                  <c:pt idx="18">
                    <c:v>2024. IV. </c:v>
                  </c:pt>
                  <c:pt idx="19">
                    <c:v>2025. I. </c:v>
                  </c:pt>
                  <c:pt idx="20">
                    <c:v>2025. II. </c:v>
                  </c:pt>
                  <c:pt idx="21">
                    <c:v>2025. III. </c:v>
                  </c:pt>
                  <c:pt idx="22">
                    <c:v>2025. IV.</c:v>
                  </c:pt>
                  <c:pt idx="24">
                    <c:v>2024. IV. </c:v>
                  </c:pt>
                  <c:pt idx="25">
                    <c:v>2025. I. </c:v>
                  </c:pt>
                  <c:pt idx="26">
                    <c:v>2025. II. </c:v>
                  </c:pt>
                  <c:pt idx="27">
                    <c:v>2025. III. </c:v>
                  </c:pt>
                  <c:pt idx="28">
                    <c:v>2025. IV.</c:v>
                  </c:pt>
                  <c:pt idx="30">
                    <c:v>2024. IV. </c:v>
                  </c:pt>
                  <c:pt idx="31">
                    <c:v>2025. I. </c:v>
                  </c:pt>
                  <c:pt idx="32">
                    <c:v>2025. II. </c:v>
                  </c:pt>
                  <c:pt idx="33">
                    <c:v>2025. III. </c:v>
                  </c:pt>
                  <c:pt idx="34">
                    <c:v>2025. IV.</c:v>
                  </c:pt>
                  <c:pt idx="36">
                    <c:v>2024. IV. </c:v>
                  </c:pt>
                  <c:pt idx="37">
                    <c:v>2025. I. </c:v>
                  </c:pt>
                  <c:pt idx="38">
                    <c:v>2025. II. </c:v>
                  </c:pt>
                  <c:pt idx="39">
                    <c:v>2025. III. </c:v>
                  </c:pt>
                  <c:pt idx="40">
                    <c:v>2025. IV.</c:v>
                  </c:pt>
                  <c:pt idx="42">
                    <c:v>2024. IV. </c:v>
                  </c:pt>
                  <c:pt idx="43">
                    <c:v>2025. I. </c:v>
                  </c:pt>
                  <c:pt idx="44">
                    <c:v>2025. II. </c:v>
                  </c:pt>
                  <c:pt idx="45">
                    <c:v>2025. III. </c:v>
                  </c:pt>
                  <c:pt idx="46">
                    <c:v>2025. IV.</c:v>
                  </c:pt>
                </c:lvl>
                <c:lvl>
                  <c:pt idx="0">
                    <c:v>Lakáshitel -
piaci</c:v>
                  </c:pt>
                  <c:pt idx="6">
                    <c:v>Lakáshitel - támogatott</c:v>
                  </c:pt>
                  <c:pt idx="12">
                    <c:v>Szab. felh. jelzálogh.</c:v>
                  </c:pt>
                  <c:pt idx="18">
                    <c:v>Személyi 
kölcsön</c:v>
                  </c:pt>
                  <c:pt idx="24">
                    <c:v>Gép-
jármű</c:v>
                  </c:pt>
                  <c:pt idx="30">
                    <c:v>Folyó-
számlah.</c:v>
                  </c:pt>
                  <c:pt idx="36">
                    <c:v>Áru és 
egyéb</c:v>
                  </c:pt>
                  <c:pt idx="42">
                    <c:v>Egyéb</c:v>
                  </c:pt>
                </c:lvl>
              </c:multiLvlStrCache>
            </c:multiLvlStrRef>
          </c:cat>
          <c:val>
            <c:numRef>
              <c:f>'M34. ábra_chart'!$H$10:$H$56</c:f>
              <c:numCache>
                <c:formatCode>0.0</c:formatCode>
                <c:ptCount val="47"/>
                <c:pt idx="0">
                  <c:v>46.356575859000003</c:v>
                </c:pt>
                <c:pt idx="1">
                  <c:v>43.530234215999997</c:v>
                </c:pt>
                <c:pt idx="2">
                  <c:v>40.876585534</c:v>
                </c:pt>
                <c:pt idx="3">
                  <c:v>41.424105077</c:v>
                </c:pt>
                <c:pt idx="4">
                  <c:v>40.232559426000002</c:v>
                </c:pt>
                <c:pt idx="6">
                  <c:v>14.445842323000001</c:v>
                </c:pt>
                <c:pt idx="7">
                  <c:v>14.199912286</c:v>
                </c:pt>
                <c:pt idx="8">
                  <c:v>13.96078821</c:v>
                </c:pt>
                <c:pt idx="9">
                  <c:v>15.233898941</c:v>
                </c:pt>
                <c:pt idx="10">
                  <c:v>13.781714858999999</c:v>
                </c:pt>
                <c:pt idx="12">
                  <c:v>29.905547309000003</c:v>
                </c:pt>
                <c:pt idx="13">
                  <c:v>27.978835330999999</c:v>
                </c:pt>
                <c:pt idx="14">
                  <c:v>24.873221536000003</c:v>
                </c:pt>
                <c:pt idx="15">
                  <c:v>24.013336386999999</c:v>
                </c:pt>
                <c:pt idx="16">
                  <c:v>22.862452891</c:v>
                </c:pt>
                <c:pt idx="18">
                  <c:v>77.368979854000003</c:v>
                </c:pt>
                <c:pt idx="19">
                  <c:v>83.960144309</c:v>
                </c:pt>
                <c:pt idx="20">
                  <c:v>79.190535054999998</c:v>
                </c:pt>
                <c:pt idx="21">
                  <c:v>80.73009467</c:v>
                </c:pt>
                <c:pt idx="22">
                  <c:v>75.641379908000005</c:v>
                </c:pt>
                <c:pt idx="24">
                  <c:v>2.9587771309999997</c:v>
                </c:pt>
                <c:pt idx="25">
                  <c:v>2.8158470950000001</c:v>
                </c:pt>
                <c:pt idx="26">
                  <c:v>2.6077449599999998</c:v>
                </c:pt>
                <c:pt idx="27">
                  <c:v>2.5033756970000001</c:v>
                </c:pt>
                <c:pt idx="28">
                  <c:v>2.3753128170000002</c:v>
                </c:pt>
                <c:pt idx="30">
                  <c:v>20.869368083000001</c:v>
                </c:pt>
                <c:pt idx="31">
                  <c:v>21.229773572999999</c:v>
                </c:pt>
                <c:pt idx="32">
                  <c:v>20.232730620999998</c:v>
                </c:pt>
                <c:pt idx="33">
                  <c:v>20.621353091</c:v>
                </c:pt>
                <c:pt idx="34">
                  <c:v>20.240506298</c:v>
                </c:pt>
                <c:pt idx="36">
                  <c:v>16.879172603000001</c:v>
                </c:pt>
                <c:pt idx="37">
                  <c:v>18.434559821000001</c:v>
                </c:pt>
                <c:pt idx="38">
                  <c:v>19.840582156</c:v>
                </c:pt>
                <c:pt idx="39">
                  <c:v>21.664346709</c:v>
                </c:pt>
                <c:pt idx="40">
                  <c:v>21.678431718999999</c:v>
                </c:pt>
                <c:pt idx="42">
                  <c:v>13.891072283</c:v>
                </c:pt>
                <c:pt idx="43">
                  <c:v>13.046284309000001</c:v>
                </c:pt>
                <c:pt idx="44">
                  <c:v>13.088102808</c:v>
                </c:pt>
                <c:pt idx="45">
                  <c:v>13.541755694999999</c:v>
                </c:pt>
                <c:pt idx="46">
                  <c:v>12.417504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B6AA-4E8A-BC85-A1A749114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M34. ábra_chart'!$I$9</c:f>
              <c:strCache>
                <c:ptCount val="1"/>
                <c:pt idx="0">
                  <c:v>NPL-ráta (jobb skála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B6AA-4E8A-BC85-A1A749114D49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6AA-4E8A-BC85-A1A749114D49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B6AA-4E8A-BC85-A1A749114D49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B6AA-4E8A-BC85-A1A749114D49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B6AA-4E8A-BC85-A1A749114D49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B6AA-4E8A-BC85-A1A749114D49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B6AA-4E8A-BC85-A1A749114D4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B6AA-4E8A-BC85-A1A749114D49}"/>
              </c:ext>
            </c:extLst>
          </c:dPt>
          <c:cat>
            <c:multiLvlStrRef>
              <c:f>'M34. ábra_chart'!$F$10:$G$56</c:f>
              <c:multiLvlStrCache>
                <c:ptCount val="47"/>
                <c:lvl>
                  <c:pt idx="0">
                    <c:v>2024. IV. </c:v>
                  </c:pt>
                  <c:pt idx="1">
                    <c:v>2025. I. </c:v>
                  </c:pt>
                  <c:pt idx="2">
                    <c:v>2025. II. </c:v>
                  </c:pt>
                  <c:pt idx="3">
                    <c:v>2025. III. </c:v>
                  </c:pt>
                  <c:pt idx="4">
                    <c:v>2025. IV.</c:v>
                  </c:pt>
                  <c:pt idx="6">
                    <c:v>2024. IV. </c:v>
                  </c:pt>
                  <c:pt idx="7">
                    <c:v>2025. I. </c:v>
                  </c:pt>
                  <c:pt idx="8">
                    <c:v>2025. II. </c:v>
                  </c:pt>
                  <c:pt idx="9">
                    <c:v>2025. III. </c:v>
                  </c:pt>
                  <c:pt idx="10">
                    <c:v>2025. IV.</c:v>
                  </c:pt>
                  <c:pt idx="12">
                    <c:v>2024. IV. </c:v>
                  </c:pt>
                  <c:pt idx="13">
                    <c:v>2025. I. </c:v>
                  </c:pt>
                  <c:pt idx="14">
                    <c:v>2025. II. </c:v>
                  </c:pt>
                  <c:pt idx="15">
                    <c:v>2025. III. </c:v>
                  </c:pt>
                  <c:pt idx="16">
                    <c:v>2025. IV.</c:v>
                  </c:pt>
                  <c:pt idx="18">
                    <c:v>2024. IV. </c:v>
                  </c:pt>
                  <c:pt idx="19">
                    <c:v>2025. I. </c:v>
                  </c:pt>
                  <c:pt idx="20">
                    <c:v>2025. II. </c:v>
                  </c:pt>
                  <c:pt idx="21">
                    <c:v>2025. III. </c:v>
                  </c:pt>
                  <c:pt idx="22">
                    <c:v>2025. IV.</c:v>
                  </c:pt>
                  <c:pt idx="24">
                    <c:v>2024. IV. </c:v>
                  </c:pt>
                  <c:pt idx="25">
                    <c:v>2025. I. </c:v>
                  </c:pt>
                  <c:pt idx="26">
                    <c:v>2025. II. </c:v>
                  </c:pt>
                  <c:pt idx="27">
                    <c:v>2025. III. </c:v>
                  </c:pt>
                  <c:pt idx="28">
                    <c:v>2025. IV.</c:v>
                  </c:pt>
                  <c:pt idx="30">
                    <c:v>2024. IV. </c:v>
                  </c:pt>
                  <c:pt idx="31">
                    <c:v>2025. I. </c:v>
                  </c:pt>
                  <c:pt idx="32">
                    <c:v>2025. II. </c:v>
                  </c:pt>
                  <c:pt idx="33">
                    <c:v>2025. III. </c:v>
                  </c:pt>
                  <c:pt idx="34">
                    <c:v>2025. IV.</c:v>
                  </c:pt>
                  <c:pt idx="36">
                    <c:v>2024. IV. </c:v>
                  </c:pt>
                  <c:pt idx="37">
                    <c:v>2025. I. </c:v>
                  </c:pt>
                  <c:pt idx="38">
                    <c:v>2025. II. </c:v>
                  </c:pt>
                  <c:pt idx="39">
                    <c:v>2025. III. </c:v>
                  </c:pt>
                  <c:pt idx="40">
                    <c:v>2025. IV.</c:v>
                  </c:pt>
                  <c:pt idx="42">
                    <c:v>2024. IV. </c:v>
                  </c:pt>
                  <c:pt idx="43">
                    <c:v>2025. I. </c:v>
                  </c:pt>
                  <c:pt idx="44">
                    <c:v>2025. II. </c:v>
                  </c:pt>
                  <c:pt idx="45">
                    <c:v>2025. III. </c:v>
                  </c:pt>
                  <c:pt idx="46">
                    <c:v>2025. IV.</c:v>
                  </c:pt>
                </c:lvl>
                <c:lvl>
                  <c:pt idx="0">
                    <c:v>Lakáshitel -
piaci</c:v>
                  </c:pt>
                  <c:pt idx="6">
                    <c:v>Lakáshitel - támogatott</c:v>
                  </c:pt>
                  <c:pt idx="12">
                    <c:v>Szab. felh. jelzálogh.</c:v>
                  </c:pt>
                  <c:pt idx="18">
                    <c:v>Személyi 
kölcsön</c:v>
                  </c:pt>
                  <c:pt idx="24">
                    <c:v>Gép-
jármű</c:v>
                  </c:pt>
                  <c:pt idx="30">
                    <c:v>Folyó-
számlah.</c:v>
                  </c:pt>
                  <c:pt idx="36">
                    <c:v>Áru és 
egyéb</c:v>
                  </c:pt>
                  <c:pt idx="42">
                    <c:v>Egyéb</c:v>
                  </c:pt>
                </c:lvl>
              </c:multiLvlStrCache>
            </c:multiLvlStrRef>
          </c:cat>
          <c:val>
            <c:numRef>
              <c:f>'M34. ábra_chart'!$I$10:$I$56</c:f>
              <c:numCache>
                <c:formatCode>0.0</c:formatCode>
                <c:ptCount val="47"/>
                <c:pt idx="0">
                  <c:v>1.0212125554302935</c:v>
                </c:pt>
                <c:pt idx="1">
                  <c:v>0.93088916212800588</c:v>
                </c:pt>
                <c:pt idx="2">
                  <c:v>0.84385532314189127</c:v>
                </c:pt>
                <c:pt idx="3">
                  <c:v>0.83224973810605285</c:v>
                </c:pt>
                <c:pt idx="4">
                  <c:v>0.80447375178536229</c:v>
                </c:pt>
                <c:pt idx="6">
                  <c:v>1.2606554051614638</c:v>
                </c:pt>
                <c:pt idx="7">
                  <c:v>1.190546695514203</c:v>
                </c:pt>
                <c:pt idx="8">
                  <c:v>1.1149182205975587</c:v>
                </c:pt>
                <c:pt idx="9">
                  <c:v>1.1539680971076363</c:v>
                </c:pt>
                <c:pt idx="10">
                  <c:v>0.75122288234748791</c:v>
                </c:pt>
                <c:pt idx="12">
                  <c:v>4.1906974516495703</c:v>
                </c:pt>
                <c:pt idx="13">
                  <c:v>4.0715601095796163</c:v>
                </c:pt>
                <c:pt idx="14">
                  <c:v>3.6795423925729773</c:v>
                </c:pt>
                <c:pt idx="15">
                  <c:v>3.5477277354837411</c:v>
                </c:pt>
                <c:pt idx="16">
                  <c:v>3.4275360626452485</c:v>
                </c:pt>
                <c:pt idx="18">
                  <c:v>4.9066960243113344</c:v>
                </c:pt>
                <c:pt idx="19">
                  <c:v>5.1418518379656986</c:v>
                </c:pt>
                <c:pt idx="20">
                  <c:v>4.6327941131200134</c:v>
                </c:pt>
                <c:pt idx="21">
                  <c:v>4.4893598253656286</c:v>
                </c:pt>
                <c:pt idx="22">
                  <c:v>4.0771952917215915</c:v>
                </c:pt>
                <c:pt idx="24">
                  <c:v>3.1248064329539571</c:v>
                </c:pt>
                <c:pt idx="25">
                  <c:v>2.9350367425284052</c:v>
                </c:pt>
                <c:pt idx="26">
                  <c:v>2.6768271038507341</c:v>
                </c:pt>
                <c:pt idx="27">
                  <c:v>2.5200088835369194</c:v>
                </c:pt>
                <c:pt idx="28">
                  <c:v>2.331365271978759</c:v>
                </c:pt>
                <c:pt idx="30">
                  <c:v>5.0406000182934125</c:v>
                </c:pt>
                <c:pt idx="31">
                  <c:v>5.2320432862191364</c:v>
                </c:pt>
                <c:pt idx="32">
                  <c:v>4.7785222542775934</c:v>
                </c:pt>
                <c:pt idx="33">
                  <c:v>4.8232414735708735</c:v>
                </c:pt>
                <c:pt idx="34">
                  <c:v>4.7420699238216519</c:v>
                </c:pt>
                <c:pt idx="36">
                  <c:v>0.69015829476549617</c:v>
                </c:pt>
                <c:pt idx="37">
                  <c:v>0.73913207522102198</c:v>
                </c:pt>
                <c:pt idx="38">
                  <c:v>0.77708558567450914</c:v>
                </c:pt>
                <c:pt idx="39">
                  <c:v>0.82973673729375419</c:v>
                </c:pt>
                <c:pt idx="40">
                  <c:v>0.81235150344096096</c:v>
                </c:pt>
                <c:pt idx="42">
                  <c:v>3.3619920882894005</c:v>
                </c:pt>
                <c:pt idx="43">
                  <c:v>3.2046939611080045</c:v>
                </c:pt>
                <c:pt idx="44">
                  <c:v>3.1709432087383438</c:v>
                </c:pt>
                <c:pt idx="45">
                  <c:v>3.2641602742406031</c:v>
                </c:pt>
                <c:pt idx="46">
                  <c:v>3.067845730780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B6AA-4E8A-BC85-A1A749114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4600"/>
        <c:crosses val="autoZero"/>
        <c:auto val="1"/>
        <c:lblAlgn val="ctr"/>
        <c:lblOffset val="100"/>
        <c:tickLblSkip val="1"/>
        <c:noMultiLvlLbl val="0"/>
      </c:catAx>
      <c:valAx>
        <c:axId val="999064600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7611121582332049E-2"/>
              <c:y val="1.01139432966639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8536"/>
        <c:crosses val="autoZero"/>
        <c:crossBetween val="between"/>
        <c:majorUnit val="10"/>
      </c:valAx>
      <c:valAx>
        <c:axId val="1221456152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81322917130944"/>
              <c:y val="1.2477417046775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1457464"/>
        <c:crosses val="max"/>
        <c:crossBetween val="between"/>
        <c:majorUnit val="1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1442040765980208"/>
          <c:y val="0.92631553143760248"/>
          <c:w val="0.57468694444444446"/>
          <c:h val="5.98750356365790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294740740740741E-2"/>
          <c:w val="0.86398535246469854"/>
          <c:h val="0.508907592592592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4. ábra_chart'!$H$8</c:f>
              <c:strCache>
                <c:ptCount val="1"/>
                <c:pt idx="0">
                  <c:v>NPL loans outstand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A60-4D27-8126-30DB50F9D3C8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A60-4D27-8126-30DB50F9D3C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A60-4D27-8126-30DB50F9D3C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A60-4D27-8126-30DB50F9D3C8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A60-4D27-8126-30DB50F9D3C8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A60-4D27-8126-30DB50F9D3C8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A60-4D27-8126-30DB50F9D3C8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FA60-4D27-8126-30DB50F9D3C8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FA60-4D27-8126-30DB50F9D3C8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FA60-4D27-8126-30DB50F9D3C8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FA60-4D27-8126-30DB50F9D3C8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FA60-4D27-8126-30DB50F9D3C8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FA60-4D27-8126-30DB50F9D3C8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FA60-4D27-8126-30DB50F9D3C8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FA60-4D27-8126-30DB50F9D3C8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FA60-4D27-8126-30DB50F9D3C8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FA60-4D27-8126-30DB50F9D3C8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FA60-4D27-8126-30DB50F9D3C8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FA60-4D27-8126-30DB50F9D3C8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FA60-4D27-8126-30DB50F9D3C8}"/>
              </c:ext>
            </c:extLst>
          </c:dPt>
          <c:cat>
            <c:multiLvlStrRef>
              <c:f>'M34. ábra_chart'!$D$10:$E$56</c:f>
              <c:multiLvlStrCache>
                <c:ptCount val="47"/>
                <c:lvl>
                  <c:pt idx="0">
                    <c:v>2024 Q4</c:v>
                  </c:pt>
                  <c:pt idx="1">
                    <c:v>2025 Q1</c:v>
                  </c:pt>
                  <c:pt idx="2">
                    <c:v>2025 Q2</c:v>
                  </c:pt>
                  <c:pt idx="3">
                    <c:v>2025 Q3</c:v>
                  </c:pt>
                  <c:pt idx="4">
                    <c:v>2025 Q4</c:v>
                  </c:pt>
                  <c:pt idx="6">
                    <c:v>2024 Q4</c:v>
                  </c:pt>
                  <c:pt idx="7">
                    <c:v>2025 Q1</c:v>
                  </c:pt>
                  <c:pt idx="8">
                    <c:v>2025 Q2</c:v>
                  </c:pt>
                  <c:pt idx="9">
                    <c:v>2025 Q3</c:v>
                  </c:pt>
                  <c:pt idx="10">
                    <c:v>2025 Q4</c:v>
                  </c:pt>
                  <c:pt idx="12">
                    <c:v>2024 Q4</c:v>
                  </c:pt>
                  <c:pt idx="13">
                    <c:v>2025 Q1</c:v>
                  </c:pt>
                  <c:pt idx="14">
                    <c:v>2025 Q2</c:v>
                  </c:pt>
                  <c:pt idx="15">
                    <c:v>2025 Q3</c:v>
                  </c:pt>
                  <c:pt idx="16">
                    <c:v>2025 Q4</c:v>
                  </c:pt>
                  <c:pt idx="18">
                    <c:v>2024 Q4</c:v>
                  </c:pt>
                  <c:pt idx="19">
                    <c:v>2025 Q1</c:v>
                  </c:pt>
                  <c:pt idx="20">
                    <c:v>2025 Q2</c:v>
                  </c:pt>
                  <c:pt idx="21">
                    <c:v>2025 Q3</c:v>
                  </c:pt>
                  <c:pt idx="22">
                    <c:v>2025 Q4</c:v>
                  </c:pt>
                  <c:pt idx="24">
                    <c:v>2024 Q4</c:v>
                  </c:pt>
                  <c:pt idx="25">
                    <c:v>2025 Q1</c:v>
                  </c:pt>
                  <c:pt idx="26">
                    <c:v>2025 Q2</c:v>
                  </c:pt>
                  <c:pt idx="27">
                    <c:v>2025 Q3</c:v>
                  </c:pt>
                  <c:pt idx="28">
                    <c:v>2025 Q4</c:v>
                  </c:pt>
                  <c:pt idx="30">
                    <c:v>2024 Q4</c:v>
                  </c:pt>
                  <c:pt idx="31">
                    <c:v>2025 Q1</c:v>
                  </c:pt>
                  <c:pt idx="32">
                    <c:v>2025 Q2</c:v>
                  </c:pt>
                  <c:pt idx="33">
                    <c:v>2025 Q3</c:v>
                  </c:pt>
                  <c:pt idx="34">
                    <c:v>2025 Q4</c:v>
                  </c:pt>
                  <c:pt idx="36">
                    <c:v>2024 Q4</c:v>
                  </c:pt>
                  <c:pt idx="37">
                    <c:v>2025 Q1</c:v>
                  </c:pt>
                  <c:pt idx="38">
                    <c:v>2025 Q2</c:v>
                  </c:pt>
                  <c:pt idx="39">
                    <c:v>2025 Q3</c:v>
                  </c:pt>
                  <c:pt idx="40">
                    <c:v>2025 Q4</c:v>
                  </c:pt>
                  <c:pt idx="42">
                    <c:v>2024 Q4</c:v>
                  </c:pt>
                  <c:pt idx="43">
                    <c:v>2025 Q1</c:v>
                  </c:pt>
                  <c:pt idx="44">
                    <c:v>2025 Q2</c:v>
                  </c:pt>
                  <c:pt idx="45">
                    <c:v>2025 Q3</c:v>
                  </c:pt>
                  <c:pt idx="46">
                    <c:v>2025 Q4</c:v>
                  </c:pt>
                </c:lvl>
                <c:lvl>
                  <c:pt idx="0">
                    <c:v>Housing loans - 
market</c:v>
                  </c:pt>
                  <c:pt idx="6">
                    <c:v>Housing loans - 
subsidised</c:v>
                  </c:pt>
                  <c:pt idx="12">
                    <c:v>Home 
equity 
loans</c:v>
                  </c:pt>
                  <c:pt idx="18">
                    <c:v>Personal 
loans</c:v>
                  </c:pt>
                  <c:pt idx="24">
                    <c:v>Loans for 
car 
purchase</c:v>
                  </c:pt>
                  <c:pt idx="30">
                    <c:v>Overdraft</c:v>
                  </c:pt>
                  <c:pt idx="36">
                    <c:v>Hire 
purchase 
and other consumer loans</c:v>
                  </c:pt>
                  <c:pt idx="42">
                    <c:v>Other loans</c:v>
                  </c:pt>
                </c:lvl>
              </c:multiLvlStrCache>
            </c:multiLvlStrRef>
          </c:cat>
          <c:val>
            <c:numRef>
              <c:f>'M34. ábra_chart'!$H$10:$H$56</c:f>
              <c:numCache>
                <c:formatCode>0.0</c:formatCode>
                <c:ptCount val="47"/>
                <c:pt idx="0">
                  <c:v>46.356575859000003</c:v>
                </c:pt>
                <c:pt idx="1">
                  <c:v>43.530234215999997</c:v>
                </c:pt>
                <c:pt idx="2">
                  <c:v>40.876585534</c:v>
                </c:pt>
                <c:pt idx="3">
                  <c:v>41.424105077</c:v>
                </c:pt>
                <c:pt idx="4">
                  <c:v>40.232559426000002</c:v>
                </c:pt>
                <c:pt idx="6">
                  <c:v>14.445842323000001</c:v>
                </c:pt>
                <c:pt idx="7">
                  <c:v>14.199912286</c:v>
                </c:pt>
                <c:pt idx="8">
                  <c:v>13.96078821</c:v>
                </c:pt>
                <c:pt idx="9">
                  <c:v>15.233898941</c:v>
                </c:pt>
                <c:pt idx="10">
                  <c:v>13.781714858999999</c:v>
                </c:pt>
                <c:pt idx="12">
                  <c:v>29.905547309000003</c:v>
                </c:pt>
                <c:pt idx="13">
                  <c:v>27.978835330999999</c:v>
                </c:pt>
                <c:pt idx="14">
                  <c:v>24.873221536000003</c:v>
                </c:pt>
                <c:pt idx="15">
                  <c:v>24.013336386999999</c:v>
                </c:pt>
                <c:pt idx="16">
                  <c:v>22.862452891</c:v>
                </c:pt>
                <c:pt idx="18">
                  <c:v>77.368979854000003</c:v>
                </c:pt>
                <c:pt idx="19">
                  <c:v>83.960144309</c:v>
                </c:pt>
                <c:pt idx="20">
                  <c:v>79.190535054999998</c:v>
                </c:pt>
                <c:pt idx="21">
                  <c:v>80.73009467</c:v>
                </c:pt>
                <c:pt idx="22">
                  <c:v>75.641379908000005</c:v>
                </c:pt>
                <c:pt idx="24">
                  <c:v>2.9587771309999997</c:v>
                </c:pt>
                <c:pt idx="25">
                  <c:v>2.8158470950000001</c:v>
                </c:pt>
                <c:pt idx="26">
                  <c:v>2.6077449599999998</c:v>
                </c:pt>
                <c:pt idx="27">
                  <c:v>2.5033756970000001</c:v>
                </c:pt>
                <c:pt idx="28">
                  <c:v>2.3753128170000002</c:v>
                </c:pt>
                <c:pt idx="30">
                  <c:v>20.869368083000001</c:v>
                </c:pt>
                <c:pt idx="31">
                  <c:v>21.229773572999999</c:v>
                </c:pt>
                <c:pt idx="32">
                  <c:v>20.232730620999998</c:v>
                </c:pt>
                <c:pt idx="33">
                  <c:v>20.621353091</c:v>
                </c:pt>
                <c:pt idx="34">
                  <c:v>20.240506298</c:v>
                </c:pt>
                <c:pt idx="36">
                  <c:v>16.879172603000001</c:v>
                </c:pt>
                <c:pt idx="37">
                  <c:v>18.434559821000001</c:v>
                </c:pt>
                <c:pt idx="38">
                  <c:v>19.840582156</c:v>
                </c:pt>
                <c:pt idx="39">
                  <c:v>21.664346709</c:v>
                </c:pt>
                <c:pt idx="40">
                  <c:v>21.678431718999999</c:v>
                </c:pt>
                <c:pt idx="42">
                  <c:v>13.891072283</c:v>
                </c:pt>
                <c:pt idx="43">
                  <c:v>13.046284309000001</c:v>
                </c:pt>
                <c:pt idx="44">
                  <c:v>13.088102808</c:v>
                </c:pt>
                <c:pt idx="45">
                  <c:v>13.541755694999999</c:v>
                </c:pt>
                <c:pt idx="46">
                  <c:v>12.417504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FA60-4D27-8126-30DB50F9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M34. ábra_chart'!$I$8</c:f>
              <c:strCache>
                <c:ptCount val="1"/>
                <c:pt idx="0">
                  <c:v>NPL rate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FA60-4D27-8126-30DB50F9D3C8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A60-4D27-8126-30DB50F9D3C8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FA60-4D27-8126-30DB50F9D3C8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FA60-4D27-8126-30DB50F9D3C8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FA60-4D27-8126-30DB50F9D3C8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FA60-4D27-8126-30DB50F9D3C8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FA60-4D27-8126-30DB50F9D3C8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381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FA60-4D27-8126-30DB50F9D3C8}"/>
              </c:ext>
            </c:extLst>
          </c:dPt>
          <c:cat>
            <c:multiLvlStrRef>
              <c:f>'M34. ábra_chart'!$D$10:$E$56</c:f>
              <c:multiLvlStrCache>
                <c:ptCount val="47"/>
                <c:lvl>
                  <c:pt idx="0">
                    <c:v>2024 Q4</c:v>
                  </c:pt>
                  <c:pt idx="1">
                    <c:v>2025 Q1</c:v>
                  </c:pt>
                  <c:pt idx="2">
                    <c:v>2025 Q2</c:v>
                  </c:pt>
                  <c:pt idx="3">
                    <c:v>2025 Q3</c:v>
                  </c:pt>
                  <c:pt idx="4">
                    <c:v>2025 Q4</c:v>
                  </c:pt>
                  <c:pt idx="6">
                    <c:v>2024 Q4</c:v>
                  </c:pt>
                  <c:pt idx="7">
                    <c:v>2025 Q1</c:v>
                  </c:pt>
                  <c:pt idx="8">
                    <c:v>2025 Q2</c:v>
                  </c:pt>
                  <c:pt idx="9">
                    <c:v>2025 Q3</c:v>
                  </c:pt>
                  <c:pt idx="10">
                    <c:v>2025 Q4</c:v>
                  </c:pt>
                  <c:pt idx="12">
                    <c:v>2024 Q4</c:v>
                  </c:pt>
                  <c:pt idx="13">
                    <c:v>2025 Q1</c:v>
                  </c:pt>
                  <c:pt idx="14">
                    <c:v>2025 Q2</c:v>
                  </c:pt>
                  <c:pt idx="15">
                    <c:v>2025 Q3</c:v>
                  </c:pt>
                  <c:pt idx="16">
                    <c:v>2025 Q4</c:v>
                  </c:pt>
                  <c:pt idx="18">
                    <c:v>2024 Q4</c:v>
                  </c:pt>
                  <c:pt idx="19">
                    <c:v>2025 Q1</c:v>
                  </c:pt>
                  <c:pt idx="20">
                    <c:v>2025 Q2</c:v>
                  </c:pt>
                  <c:pt idx="21">
                    <c:v>2025 Q3</c:v>
                  </c:pt>
                  <c:pt idx="22">
                    <c:v>2025 Q4</c:v>
                  </c:pt>
                  <c:pt idx="24">
                    <c:v>2024 Q4</c:v>
                  </c:pt>
                  <c:pt idx="25">
                    <c:v>2025 Q1</c:v>
                  </c:pt>
                  <c:pt idx="26">
                    <c:v>2025 Q2</c:v>
                  </c:pt>
                  <c:pt idx="27">
                    <c:v>2025 Q3</c:v>
                  </c:pt>
                  <c:pt idx="28">
                    <c:v>2025 Q4</c:v>
                  </c:pt>
                  <c:pt idx="30">
                    <c:v>2024 Q4</c:v>
                  </c:pt>
                  <c:pt idx="31">
                    <c:v>2025 Q1</c:v>
                  </c:pt>
                  <c:pt idx="32">
                    <c:v>2025 Q2</c:v>
                  </c:pt>
                  <c:pt idx="33">
                    <c:v>2025 Q3</c:v>
                  </c:pt>
                  <c:pt idx="34">
                    <c:v>2025 Q4</c:v>
                  </c:pt>
                  <c:pt idx="36">
                    <c:v>2024 Q4</c:v>
                  </c:pt>
                  <c:pt idx="37">
                    <c:v>2025 Q1</c:v>
                  </c:pt>
                  <c:pt idx="38">
                    <c:v>2025 Q2</c:v>
                  </c:pt>
                  <c:pt idx="39">
                    <c:v>2025 Q3</c:v>
                  </c:pt>
                  <c:pt idx="40">
                    <c:v>2025 Q4</c:v>
                  </c:pt>
                  <c:pt idx="42">
                    <c:v>2024 Q4</c:v>
                  </c:pt>
                  <c:pt idx="43">
                    <c:v>2025 Q1</c:v>
                  </c:pt>
                  <c:pt idx="44">
                    <c:v>2025 Q2</c:v>
                  </c:pt>
                  <c:pt idx="45">
                    <c:v>2025 Q3</c:v>
                  </c:pt>
                  <c:pt idx="46">
                    <c:v>2025 Q4</c:v>
                  </c:pt>
                </c:lvl>
                <c:lvl>
                  <c:pt idx="0">
                    <c:v>Housing loans - 
market</c:v>
                  </c:pt>
                  <c:pt idx="6">
                    <c:v>Housing loans - 
subsidised</c:v>
                  </c:pt>
                  <c:pt idx="12">
                    <c:v>Home 
equity 
loans</c:v>
                  </c:pt>
                  <c:pt idx="18">
                    <c:v>Personal 
loans</c:v>
                  </c:pt>
                  <c:pt idx="24">
                    <c:v>Loans for 
car 
purchase</c:v>
                  </c:pt>
                  <c:pt idx="30">
                    <c:v>Overdraft</c:v>
                  </c:pt>
                  <c:pt idx="36">
                    <c:v>Hire 
purchase 
and other consumer loans</c:v>
                  </c:pt>
                  <c:pt idx="42">
                    <c:v>Other loans</c:v>
                  </c:pt>
                </c:lvl>
              </c:multiLvlStrCache>
            </c:multiLvlStrRef>
          </c:cat>
          <c:val>
            <c:numRef>
              <c:f>'M34. ábra_chart'!$I$10:$I$56</c:f>
              <c:numCache>
                <c:formatCode>0.0</c:formatCode>
                <c:ptCount val="47"/>
                <c:pt idx="0">
                  <c:v>1.0212125554302935</c:v>
                </c:pt>
                <c:pt idx="1">
                  <c:v>0.93088916212800588</c:v>
                </c:pt>
                <c:pt idx="2">
                  <c:v>0.84385532314189127</c:v>
                </c:pt>
                <c:pt idx="3">
                  <c:v>0.83224973810605285</c:v>
                </c:pt>
                <c:pt idx="4">
                  <c:v>0.80447375178536229</c:v>
                </c:pt>
                <c:pt idx="6">
                  <c:v>1.2606554051614638</c:v>
                </c:pt>
                <c:pt idx="7">
                  <c:v>1.190546695514203</c:v>
                </c:pt>
                <c:pt idx="8">
                  <c:v>1.1149182205975587</c:v>
                </c:pt>
                <c:pt idx="9">
                  <c:v>1.1539680971076363</c:v>
                </c:pt>
                <c:pt idx="10">
                  <c:v>0.75122288234748791</c:v>
                </c:pt>
                <c:pt idx="12">
                  <c:v>4.1906974516495703</c:v>
                </c:pt>
                <c:pt idx="13">
                  <c:v>4.0715601095796163</c:v>
                </c:pt>
                <c:pt idx="14">
                  <c:v>3.6795423925729773</c:v>
                </c:pt>
                <c:pt idx="15">
                  <c:v>3.5477277354837411</c:v>
                </c:pt>
                <c:pt idx="16">
                  <c:v>3.4275360626452485</c:v>
                </c:pt>
                <c:pt idx="18">
                  <c:v>4.9066960243113344</c:v>
                </c:pt>
                <c:pt idx="19">
                  <c:v>5.1418518379656986</c:v>
                </c:pt>
                <c:pt idx="20">
                  <c:v>4.6327941131200134</c:v>
                </c:pt>
                <c:pt idx="21">
                  <c:v>4.4893598253656286</c:v>
                </c:pt>
                <c:pt idx="22">
                  <c:v>4.0771952917215915</c:v>
                </c:pt>
                <c:pt idx="24">
                  <c:v>3.1248064329539571</c:v>
                </c:pt>
                <c:pt idx="25">
                  <c:v>2.9350367425284052</c:v>
                </c:pt>
                <c:pt idx="26">
                  <c:v>2.6768271038507341</c:v>
                </c:pt>
                <c:pt idx="27">
                  <c:v>2.5200088835369194</c:v>
                </c:pt>
                <c:pt idx="28">
                  <c:v>2.331365271978759</c:v>
                </c:pt>
                <c:pt idx="30">
                  <c:v>5.0406000182934125</c:v>
                </c:pt>
                <c:pt idx="31">
                  <c:v>5.2320432862191364</c:v>
                </c:pt>
                <c:pt idx="32">
                  <c:v>4.7785222542775934</c:v>
                </c:pt>
                <c:pt idx="33">
                  <c:v>4.8232414735708735</c:v>
                </c:pt>
                <c:pt idx="34">
                  <c:v>4.7420699238216519</c:v>
                </c:pt>
                <c:pt idx="36">
                  <c:v>0.69015829476549617</c:v>
                </c:pt>
                <c:pt idx="37">
                  <c:v>0.73913207522102198</c:v>
                </c:pt>
                <c:pt idx="38">
                  <c:v>0.77708558567450914</c:v>
                </c:pt>
                <c:pt idx="39">
                  <c:v>0.82973673729375419</c:v>
                </c:pt>
                <c:pt idx="40">
                  <c:v>0.81235150344096096</c:v>
                </c:pt>
                <c:pt idx="42">
                  <c:v>3.3619920882894005</c:v>
                </c:pt>
                <c:pt idx="43">
                  <c:v>3.2046939611080045</c:v>
                </c:pt>
                <c:pt idx="44">
                  <c:v>3.1709432087383438</c:v>
                </c:pt>
                <c:pt idx="45">
                  <c:v>3.2641602742406031</c:v>
                </c:pt>
                <c:pt idx="46">
                  <c:v>3.067845730780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FA60-4D27-8126-30DB50F9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3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4600"/>
        <c:crosses val="autoZero"/>
        <c:auto val="1"/>
        <c:lblAlgn val="ctr"/>
        <c:lblOffset val="100"/>
        <c:tickLblSkip val="1"/>
        <c:noMultiLvlLbl val="0"/>
      </c:catAx>
      <c:valAx>
        <c:axId val="999064600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36180555555554E-2"/>
              <c:y val="1.26327777777777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068536"/>
        <c:crosses val="autoZero"/>
        <c:crossBetween val="between"/>
        <c:majorUnit val="10"/>
      </c:valAx>
      <c:valAx>
        <c:axId val="1221456152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92041666666672"/>
              <c:y val="1.27266666666666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1457464"/>
        <c:crosses val="max"/>
        <c:crossBetween val="between"/>
        <c:majorUnit val="1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1089932224235033"/>
          <c:y val="0.92385730308580005"/>
          <c:w val="0.57468694444444446"/>
          <c:h val="5.98750356365790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4814080628248642E-2"/>
          <c:w val="0.81919083333333331"/>
          <c:h val="0.547643148148148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M35. ábra_chart'!$E$10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0:$W$10</c:f>
              <c:numCache>
                <c:formatCode>#,##0</c:formatCode>
                <c:ptCount val="18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8410262515460403</c:v>
                </c:pt>
                <c:pt idx="16">
                  <c:v>9.737073717757184</c:v>
                </c:pt>
                <c:pt idx="17">
                  <c:v>9.639666805435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1-428A-92D1-F2AE235DB3BB}"/>
            </c:ext>
          </c:extLst>
        </c:ser>
        <c:ser>
          <c:idx val="2"/>
          <c:order val="1"/>
          <c:tx>
            <c:strRef>
              <c:f>'M35. ábra_chart'!$E$11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1:$W$11</c:f>
              <c:numCache>
                <c:formatCode>#,##0</c:formatCode>
                <c:ptCount val="18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6.8257297952075744</c:v>
                </c:pt>
                <c:pt idx="16">
                  <c:v>6.8865242536101867</c:v>
                </c:pt>
                <c:pt idx="17">
                  <c:v>1.2467169319193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1-428A-92D1-F2AE235DB3BB}"/>
            </c:ext>
          </c:extLst>
        </c:ser>
        <c:ser>
          <c:idx val="3"/>
          <c:order val="2"/>
          <c:tx>
            <c:strRef>
              <c:f>'M35. ábra_chart'!$E$12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2:$W$12</c:f>
              <c:numCache>
                <c:formatCode>#,##0</c:formatCode>
                <c:ptCount val="18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30.766773997472473</c:v>
                </c:pt>
                <c:pt idx="16">
                  <c:v>5.2216042826219589</c:v>
                </c:pt>
                <c:pt idx="17">
                  <c:v>16.217601751758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C1-428A-92D1-F2AE235DB3BB}"/>
            </c:ext>
          </c:extLst>
        </c:ser>
        <c:ser>
          <c:idx val="4"/>
          <c:order val="3"/>
          <c:tx>
            <c:strRef>
              <c:f>'M35. ábra_chart'!$E$13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3:$W$13</c:f>
              <c:numCache>
                <c:formatCode>#,##0</c:formatCode>
                <c:ptCount val="18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29.125146207991843</c:v>
                </c:pt>
                <c:pt idx="16">
                  <c:v>46.546500135566355</c:v>
                </c:pt>
                <c:pt idx="17">
                  <c:v>41.99217644866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C1-428A-92D1-F2AE235DB3BB}"/>
            </c:ext>
          </c:extLst>
        </c:ser>
        <c:ser>
          <c:idx val="5"/>
          <c:order val="4"/>
          <c:tx>
            <c:strRef>
              <c:f>'M35. ábra_chart'!$E$14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rgbClr val="BF9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4:$W$14</c:f>
              <c:numCache>
                <c:formatCode>#,##0</c:formatCode>
                <c:ptCount val="18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22.900343711654315</c:v>
                </c:pt>
                <c:pt idx="16">
                  <c:v>23.834594474650022</c:v>
                </c:pt>
                <c:pt idx="17">
                  <c:v>21.417397312458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C1-428A-92D1-F2AE235DB3BB}"/>
            </c:ext>
          </c:extLst>
        </c:ser>
        <c:ser>
          <c:idx val="6"/>
          <c:order val="5"/>
          <c:tx>
            <c:strRef>
              <c:f>'M35. ábra_chart'!$E$15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5:$W$15</c:f>
              <c:numCache>
                <c:formatCode>#,##0</c:formatCode>
                <c:ptCount val="18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0.54098003612772305</c:v>
                </c:pt>
                <c:pt idx="16">
                  <c:v>7.7737031357943156</c:v>
                </c:pt>
                <c:pt idx="17">
                  <c:v>9.486440749767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C1-428A-92D1-F2AE235DB3BB}"/>
            </c:ext>
          </c:extLst>
        </c:ser>
        <c:ser>
          <c:idx val="7"/>
          <c:order val="6"/>
          <c:tx>
            <c:strRef>
              <c:f>'M35. ábra_chart'!$E$16</c:f>
              <c:strCache>
                <c:ptCount val="1"/>
                <c:pt idx="0">
                  <c:v>100% felett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6:$W$16</c:f>
              <c:numCache>
                <c:formatCode>#,##0</c:formatCode>
                <c:ptCount val="18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C1-428A-92D1-F2AE235DB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'M35. ábra_chart'!$E$17</c:f>
              <c:strCache>
                <c:ptCount val="1"/>
                <c:pt idx="0">
                  <c:v>Projekthitel/szavatolótők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7:$W$17</c:f>
              <c:numCache>
                <c:formatCode>0.0</c:formatCode>
                <c:ptCount val="18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160646570497</c:v>
                </c:pt>
                <c:pt idx="13">
                  <c:v>35.573795024936686</c:v>
                </c:pt>
                <c:pt idx="14">
                  <c:v>40.031638759006938</c:v>
                </c:pt>
                <c:pt idx="15">
                  <c:v>31.305507019201062</c:v>
                </c:pt>
                <c:pt idx="16">
                  <c:v>34.115542039447313</c:v>
                </c:pt>
                <c:pt idx="17">
                  <c:v>33.61472127462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C1-428A-92D1-F2AE235DB3BB}"/>
            </c:ext>
          </c:extLst>
        </c:ser>
        <c:ser>
          <c:idx val="8"/>
          <c:order val="8"/>
          <c:tx>
            <c:strRef>
              <c:f>'M35. ábra_chart'!$E$18</c:f>
              <c:strCache>
                <c:ptCount val="1"/>
                <c:pt idx="0">
                  <c:v>(Projekthitel+NKP állomány)/szavatolótőke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M35. ábra_chart'!$F$9:$W$9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8:$W$18</c:f>
              <c:numCache>
                <c:formatCode>General</c:formatCode>
                <c:ptCount val="18"/>
                <c:pt idx="11" formatCode="#,##0.0">
                  <c:v>26.621438898283422</c:v>
                </c:pt>
                <c:pt idx="12" formatCode="#,##0.0">
                  <c:v>29.581368897964637</c:v>
                </c:pt>
                <c:pt idx="13" formatCode="#,##0.0">
                  <c:v>39.72353360552578</c:v>
                </c:pt>
                <c:pt idx="14" formatCode="#,##0.0">
                  <c:v>44.879393600390912</c:v>
                </c:pt>
                <c:pt idx="15" formatCode="#,##0.0">
                  <c:v>35.422158725396145</c:v>
                </c:pt>
                <c:pt idx="16" formatCode="#,##0.0">
                  <c:v>37.929100618637825</c:v>
                </c:pt>
                <c:pt idx="17" formatCode="#,##0.0">
                  <c:v>37.33042801630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C1-428A-92D1-F2AE235DB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1990374744337355E-2"/>
              <c:y val="2.00961061438026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489990101683"/>
              <c:y val="4.24701350757123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txPr>
          <a:bodyPr rot="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3.2638888888888891E-3"/>
          <c:y val="0.77179092592592591"/>
          <c:w val="0.98754985600802014"/>
          <c:h val="0.1980926814865054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1463703703703694E-2"/>
          <c:w val="0.81919083333333331"/>
          <c:h val="0.5416229629629629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M35. ábra_chart'!$E$10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0:$W$10</c:f>
              <c:numCache>
                <c:formatCode>#,##0</c:formatCode>
                <c:ptCount val="18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8410262515460403</c:v>
                </c:pt>
                <c:pt idx="16">
                  <c:v>9.737073717757184</c:v>
                </c:pt>
                <c:pt idx="17">
                  <c:v>9.639666805435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D-4551-AC49-0E89CD4C0103}"/>
            </c:ext>
          </c:extLst>
        </c:ser>
        <c:ser>
          <c:idx val="2"/>
          <c:order val="1"/>
          <c:tx>
            <c:strRef>
              <c:f>'M35. ábra_chart'!$E$11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1:$W$11</c:f>
              <c:numCache>
                <c:formatCode>#,##0</c:formatCode>
                <c:ptCount val="18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6.8257297952075744</c:v>
                </c:pt>
                <c:pt idx="16">
                  <c:v>6.8865242536101867</c:v>
                </c:pt>
                <c:pt idx="17">
                  <c:v>1.2467169319193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9D-4551-AC49-0E89CD4C0103}"/>
            </c:ext>
          </c:extLst>
        </c:ser>
        <c:ser>
          <c:idx val="3"/>
          <c:order val="2"/>
          <c:tx>
            <c:strRef>
              <c:f>'M35. ábra_chart'!$E$12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2:$W$12</c:f>
              <c:numCache>
                <c:formatCode>#,##0</c:formatCode>
                <c:ptCount val="18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30.766773997472473</c:v>
                </c:pt>
                <c:pt idx="16">
                  <c:v>5.2216042826219589</c:v>
                </c:pt>
                <c:pt idx="17">
                  <c:v>16.217601751758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9D-4551-AC49-0E89CD4C0103}"/>
            </c:ext>
          </c:extLst>
        </c:ser>
        <c:ser>
          <c:idx val="4"/>
          <c:order val="3"/>
          <c:tx>
            <c:strRef>
              <c:f>'M35. ábra_chart'!$E$13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3:$W$13</c:f>
              <c:numCache>
                <c:formatCode>#,##0</c:formatCode>
                <c:ptCount val="18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29.125146207991843</c:v>
                </c:pt>
                <c:pt idx="16">
                  <c:v>46.546500135566355</c:v>
                </c:pt>
                <c:pt idx="17">
                  <c:v>41.99217644866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9D-4551-AC49-0E89CD4C0103}"/>
            </c:ext>
          </c:extLst>
        </c:ser>
        <c:ser>
          <c:idx val="5"/>
          <c:order val="4"/>
          <c:tx>
            <c:strRef>
              <c:f>'M35. ábra_chart'!$E$14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rgbClr val="BF9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4:$W$14</c:f>
              <c:numCache>
                <c:formatCode>#,##0</c:formatCode>
                <c:ptCount val="18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22.900343711654315</c:v>
                </c:pt>
                <c:pt idx="16">
                  <c:v>23.834594474650022</c:v>
                </c:pt>
                <c:pt idx="17">
                  <c:v>21.417397312458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9D-4551-AC49-0E89CD4C0103}"/>
            </c:ext>
          </c:extLst>
        </c:ser>
        <c:ser>
          <c:idx val="6"/>
          <c:order val="5"/>
          <c:tx>
            <c:strRef>
              <c:f>'M35. ábra_chart'!$E$15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5:$W$15</c:f>
              <c:numCache>
                <c:formatCode>#,##0</c:formatCode>
                <c:ptCount val="18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0.54098003612772305</c:v>
                </c:pt>
                <c:pt idx="16">
                  <c:v>7.7737031357943156</c:v>
                </c:pt>
                <c:pt idx="17">
                  <c:v>9.486440749767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9D-4551-AC49-0E89CD4C0103}"/>
            </c:ext>
          </c:extLst>
        </c:ser>
        <c:ser>
          <c:idx val="7"/>
          <c:order val="6"/>
          <c:tx>
            <c:strRef>
              <c:f>'M35. ábra_chart'!$D$16</c:f>
              <c:strCache>
                <c:ptCount val="1"/>
                <c:pt idx="0">
                  <c:v>Over 100%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6:$W$16</c:f>
              <c:numCache>
                <c:formatCode>#,##0</c:formatCode>
                <c:ptCount val="18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9D-4551-AC49-0E89CD4C0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'M35. ábra_chart'!$D$17</c:f>
              <c:strCache>
                <c:ptCount val="1"/>
                <c:pt idx="0">
                  <c:v>Project loans/regulatory capital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7:$W$17</c:f>
              <c:numCache>
                <c:formatCode>0.0</c:formatCode>
                <c:ptCount val="18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160646570497</c:v>
                </c:pt>
                <c:pt idx="13">
                  <c:v>35.573795024936686</c:v>
                </c:pt>
                <c:pt idx="14">
                  <c:v>40.031638759006938</c:v>
                </c:pt>
                <c:pt idx="15">
                  <c:v>31.305507019201062</c:v>
                </c:pt>
                <c:pt idx="16">
                  <c:v>34.115542039447313</c:v>
                </c:pt>
                <c:pt idx="17">
                  <c:v>33.61472127462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49D-4551-AC49-0E89CD4C0103}"/>
            </c:ext>
          </c:extLst>
        </c:ser>
        <c:ser>
          <c:idx val="8"/>
          <c:order val="8"/>
          <c:tx>
            <c:strRef>
              <c:f>'M35. ábra_chart'!$D$18</c:f>
              <c:strCache>
                <c:ptCount val="1"/>
                <c:pt idx="0">
                  <c:v>(Project loan+BGS stock)/reg. capital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M35. ábra_chart'!$F$8:$W$8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5. ábra_chart'!$F$18:$W$18</c:f>
              <c:numCache>
                <c:formatCode>General</c:formatCode>
                <c:ptCount val="18"/>
                <c:pt idx="11" formatCode="#,##0.0">
                  <c:v>26.621438898283422</c:v>
                </c:pt>
                <c:pt idx="12" formatCode="#,##0.0">
                  <c:v>29.581368897964637</c:v>
                </c:pt>
                <c:pt idx="13" formatCode="#,##0.0">
                  <c:v>39.72353360552578</c:v>
                </c:pt>
                <c:pt idx="14" formatCode="#,##0.0">
                  <c:v>44.879393600390912</c:v>
                </c:pt>
                <c:pt idx="15" formatCode="#,##0.0">
                  <c:v>35.422158725396145</c:v>
                </c:pt>
                <c:pt idx="16" formatCode="#,##0.0">
                  <c:v>37.929100618637825</c:v>
                </c:pt>
                <c:pt idx="17" formatCode="#,##0.0">
                  <c:v>37.33042801630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49D-4551-AC49-0E89CD4C0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0289717606983955E-2"/>
              <c:y val="4.28296836622028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4990535073735"/>
              <c:y val="4.42760596691030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770555555555558E-2"/>
          <c:y val="0.77075277777777773"/>
          <c:w val="0.97949929380850731"/>
          <c:h val="0.206293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538888888888895E-2"/>
          <c:y val="5.45824788318739E-2"/>
          <c:w val="0.83080805555555559"/>
          <c:h val="0.679095910328888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F$9</c:f>
              <c:strCache>
                <c:ptCount val="1"/>
                <c:pt idx="0">
                  <c:v>Forinttöbblettel rendelkező bankok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6. ábra_chart'!$E$10:$E$27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6. ábra_chart'!$F$10:$F$27</c:f>
              <c:numCache>
                <c:formatCode>0.00</c:formatCode>
                <c:ptCount val="18"/>
                <c:pt idx="0">
                  <c:v>3.8490000000000002</c:v>
                </c:pt>
                <c:pt idx="1">
                  <c:v>3.02</c:v>
                </c:pt>
                <c:pt idx="2">
                  <c:v>6.5</c:v>
                </c:pt>
                <c:pt idx="3">
                  <c:v>11.223000000000001</c:v>
                </c:pt>
                <c:pt idx="4">
                  <c:v>4.431</c:v>
                </c:pt>
                <c:pt idx="5">
                  <c:v>2.8820000000000001</c:v>
                </c:pt>
                <c:pt idx="6">
                  <c:v>3.843</c:v>
                </c:pt>
                <c:pt idx="7">
                  <c:v>2.1629999999999998</c:v>
                </c:pt>
                <c:pt idx="8">
                  <c:v>8.1940000000000008</c:v>
                </c:pt>
                <c:pt idx="9">
                  <c:v>3.8090000000000002</c:v>
                </c:pt>
                <c:pt idx="10">
                  <c:v>2.847</c:v>
                </c:pt>
                <c:pt idx="11">
                  <c:v>2.3490000000000002</c:v>
                </c:pt>
                <c:pt idx="12">
                  <c:v>2.1080000000000001</c:v>
                </c:pt>
                <c:pt idx="13">
                  <c:v>1.0229999999999999</c:v>
                </c:pt>
                <c:pt idx="14">
                  <c:v>1.1459999999999999</c:v>
                </c:pt>
                <c:pt idx="15">
                  <c:v>15.882</c:v>
                </c:pt>
                <c:pt idx="16">
                  <c:v>8.8879999999999999</c:v>
                </c:pt>
                <c:pt idx="17" formatCode="General">
                  <c:v>8.278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1-44E8-9CA5-CD5093429987}"/>
            </c:ext>
          </c:extLst>
        </c:ser>
        <c:ser>
          <c:idx val="1"/>
          <c:order val="1"/>
          <c:tx>
            <c:strRef>
              <c:f>'M36. ábra_chart'!$G$9</c:f>
              <c:strCache>
                <c:ptCount val="1"/>
                <c:pt idx="0">
                  <c:v>Devizatöbblettel rendelkező bankok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6. ábra_chart'!$E$10:$E$27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6. ábra_chart'!$G$10:$G$27</c:f>
              <c:numCache>
                <c:formatCode>0.00</c:formatCode>
                <c:ptCount val="18"/>
                <c:pt idx="0">
                  <c:v>-19.024000000000001</c:v>
                </c:pt>
                <c:pt idx="1">
                  <c:v>-20.402000000000001</c:v>
                </c:pt>
                <c:pt idx="2">
                  <c:v>-20.126000000000001</c:v>
                </c:pt>
                <c:pt idx="3">
                  <c:v>-43.220999999999997</c:v>
                </c:pt>
                <c:pt idx="4">
                  <c:v>-24.893999999999998</c:v>
                </c:pt>
                <c:pt idx="5">
                  <c:v>-18.355</c:v>
                </c:pt>
                <c:pt idx="6">
                  <c:v>-41.654000000000003</c:v>
                </c:pt>
                <c:pt idx="7">
                  <c:v>-28.744</c:v>
                </c:pt>
                <c:pt idx="8">
                  <c:v>-23.227</c:v>
                </c:pt>
                <c:pt idx="9">
                  <c:v>-2.347</c:v>
                </c:pt>
                <c:pt idx="10">
                  <c:v>-1.554</c:v>
                </c:pt>
                <c:pt idx="11">
                  <c:v>-1.3520000000000001</c:v>
                </c:pt>
                <c:pt idx="12">
                  <c:v>-0.49099999999999999</c:v>
                </c:pt>
                <c:pt idx="13">
                  <c:v>-0.93799999999999994</c:v>
                </c:pt>
                <c:pt idx="14">
                  <c:v>-7.8540000000000001</c:v>
                </c:pt>
                <c:pt idx="15">
                  <c:v>-0.47</c:v>
                </c:pt>
                <c:pt idx="16">
                  <c:v>-0.55700000000000005</c:v>
                </c:pt>
                <c:pt idx="17" formatCode="General">
                  <c:v>-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31-44E8-9CA5-CD5093429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466328336"/>
        <c:axId val="146632689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0-8204-41F3-9129-2920D1BD7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07139944"/>
        <c:axId val="1307131304"/>
      </c:barChart>
      <c:catAx>
        <c:axId val="146632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66326896"/>
        <c:crosses val="autoZero"/>
        <c:auto val="1"/>
        <c:lblAlgn val="ctr"/>
        <c:lblOffset val="100"/>
        <c:noMultiLvlLbl val="0"/>
      </c:catAx>
      <c:valAx>
        <c:axId val="1466326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58611111111097E-2"/>
              <c:y val="2.29666666666666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66328336"/>
        <c:crosses val="autoZero"/>
        <c:crossBetween val="between"/>
      </c:valAx>
      <c:valAx>
        <c:axId val="130713130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43069444444443"/>
              <c:y val="2.29666666666666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7139944"/>
        <c:crosses val="max"/>
        <c:crossBetween val="between"/>
        <c:majorUnit val="10"/>
      </c:valAx>
      <c:catAx>
        <c:axId val="1307139944"/>
        <c:scaling>
          <c:orientation val="minMax"/>
        </c:scaling>
        <c:delete val="1"/>
        <c:axPos val="b"/>
        <c:majorTickMark val="out"/>
        <c:minorTickMark val="none"/>
        <c:tickLblPos val="nextTo"/>
        <c:crossAx val="1307131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4119397676402506E-2"/>
          <c:y val="0.89784351851851851"/>
          <c:w val="0.93176120464719503"/>
          <c:h val="8.837592592592594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05905138757281E-2"/>
          <c:y val="6.5975337537654666E-2"/>
          <c:w val="0.83433711337055017"/>
          <c:h val="0.662622174544351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F$8</c:f>
              <c:strCache>
                <c:ptCount val="1"/>
                <c:pt idx="0">
                  <c:v>Banks with short total FX position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6. ábra_chart'!$D$10:$D$27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6. ábra_chart'!$F$10:$F$27</c:f>
              <c:numCache>
                <c:formatCode>0.00</c:formatCode>
                <c:ptCount val="18"/>
                <c:pt idx="0">
                  <c:v>3.8490000000000002</c:v>
                </c:pt>
                <c:pt idx="1">
                  <c:v>3.02</c:v>
                </c:pt>
                <c:pt idx="2">
                  <c:v>6.5</c:v>
                </c:pt>
                <c:pt idx="3">
                  <c:v>11.223000000000001</c:v>
                </c:pt>
                <c:pt idx="4">
                  <c:v>4.431</c:v>
                </c:pt>
                <c:pt idx="5">
                  <c:v>2.8820000000000001</c:v>
                </c:pt>
                <c:pt idx="6">
                  <c:v>3.843</c:v>
                </c:pt>
                <c:pt idx="7">
                  <c:v>2.1629999999999998</c:v>
                </c:pt>
                <c:pt idx="8">
                  <c:v>8.1940000000000008</c:v>
                </c:pt>
                <c:pt idx="9">
                  <c:v>3.8090000000000002</c:v>
                </c:pt>
                <c:pt idx="10">
                  <c:v>2.847</c:v>
                </c:pt>
                <c:pt idx="11">
                  <c:v>2.3490000000000002</c:v>
                </c:pt>
                <c:pt idx="12">
                  <c:v>2.1080000000000001</c:v>
                </c:pt>
                <c:pt idx="13">
                  <c:v>1.0229999999999999</c:v>
                </c:pt>
                <c:pt idx="14">
                  <c:v>1.1459999999999999</c:v>
                </c:pt>
                <c:pt idx="15">
                  <c:v>15.882</c:v>
                </c:pt>
                <c:pt idx="16">
                  <c:v>8.8879999999999999</c:v>
                </c:pt>
                <c:pt idx="17" formatCode="General">
                  <c:v>8.278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2B-4485-A28E-1AC585C51E50}"/>
            </c:ext>
          </c:extLst>
        </c:ser>
        <c:ser>
          <c:idx val="1"/>
          <c:order val="1"/>
          <c:tx>
            <c:strRef>
              <c:f>'M36. ábra_chart'!$G$8</c:f>
              <c:strCache>
                <c:ptCount val="1"/>
                <c:pt idx="0">
                  <c:v>Banks with long total FX position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6. ábra_chart'!$D$10:$D$27</c:f>
              <c:numCache>
                <c:formatCode>General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M36. ábra_chart'!$G$10:$G$27</c:f>
              <c:numCache>
                <c:formatCode>0.00</c:formatCode>
                <c:ptCount val="18"/>
                <c:pt idx="0">
                  <c:v>-19.024000000000001</c:v>
                </c:pt>
                <c:pt idx="1">
                  <c:v>-20.402000000000001</c:v>
                </c:pt>
                <c:pt idx="2">
                  <c:v>-20.126000000000001</c:v>
                </c:pt>
                <c:pt idx="3">
                  <c:v>-43.220999999999997</c:v>
                </c:pt>
                <c:pt idx="4">
                  <c:v>-24.893999999999998</c:v>
                </c:pt>
                <c:pt idx="5">
                  <c:v>-18.355</c:v>
                </c:pt>
                <c:pt idx="6">
                  <c:v>-41.654000000000003</c:v>
                </c:pt>
                <c:pt idx="7">
                  <c:v>-28.744</c:v>
                </c:pt>
                <c:pt idx="8">
                  <c:v>-23.227</c:v>
                </c:pt>
                <c:pt idx="9">
                  <c:v>-2.347</c:v>
                </c:pt>
                <c:pt idx="10">
                  <c:v>-1.554</c:v>
                </c:pt>
                <c:pt idx="11">
                  <c:v>-1.3520000000000001</c:v>
                </c:pt>
                <c:pt idx="12">
                  <c:v>-0.49099999999999999</c:v>
                </c:pt>
                <c:pt idx="13">
                  <c:v>-0.93799999999999994</c:v>
                </c:pt>
                <c:pt idx="14">
                  <c:v>-7.8540000000000001</c:v>
                </c:pt>
                <c:pt idx="15">
                  <c:v>-0.47</c:v>
                </c:pt>
                <c:pt idx="16">
                  <c:v>-0.55700000000000005</c:v>
                </c:pt>
                <c:pt idx="17" formatCode="General">
                  <c:v>-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2B-4485-A28E-1AC585C51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466328336"/>
        <c:axId val="146632689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0-2C12-497E-8D34-590D6CE16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3583944"/>
        <c:axId val="1326469056"/>
      </c:barChart>
      <c:catAx>
        <c:axId val="146632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66326896"/>
        <c:crosses val="autoZero"/>
        <c:auto val="1"/>
        <c:lblAlgn val="ctr"/>
        <c:lblOffset val="100"/>
        <c:noMultiLvlLbl val="0"/>
      </c:catAx>
      <c:valAx>
        <c:axId val="1466326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32034356564682E-2"/>
              <c:y val="9.17437820109948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66328336"/>
        <c:crosses val="autoZero"/>
        <c:crossBetween val="between"/>
      </c:valAx>
      <c:valAx>
        <c:axId val="1326469056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81462071341835"/>
              <c:y val="1.14679727513743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583944"/>
        <c:crosses val="max"/>
        <c:crossBetween val="between"/>
        <c:majorUnit val="10"/>
      </c:valAx>
      <c:catAx>
        <c:axId val="673583944"/>
        <c:scaling>
          <c:orientation val="minMax"/>
        </c:scaling>
        <c:delete val="1"/>
        <c:axPos val="b"/>
        <c:majorTickMark val="out"/>
        <c:minorTickMark val="none"/>
        <c:tickLblPos val="nextTo"/>
        <c:crossAx val="1326469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05"/>
          <c:y val="0.91436946015646992"/>
          <c:w val="0.9"/>
          <c:h val="7.186897254188066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7. ábra_chart'!$E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2:$K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37. ábra_chart'!$E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3:$K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37. ábra_chart'!$E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4:$K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37. ábra_chart'!$E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5:$K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37. ábra_chart'!$E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6:$K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37. ábra_chart'!$E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7:$K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37. ábra_chart'!$E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18:$K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37. ábra_chart'!$E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19:$K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37. ábra_chart'!$E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20:$K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37. ábra_chart'!$E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21:$K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37. ábra_chart'!$E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2:$K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37. ábra_chart'!$E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3:$K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ser>
          <c:idx val="11"/>
          <c:order val="13"/>
          <c:tx>
            <c:strRef>
              <c:f>'M37. ábra_chart'!$E$24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4:$K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8-488C-B9D5-A044D2D2CA4D}"/>
            </c:ext>
          </c:extLst>
        </c:ser>
        <c:ser>
          <c:idx val="13"/>
          <c:order val="14"/>
          <c:tx>
            <c:strRef>
              <c:f>'M37. ábra_chart'!$E$25</c:f>
              <c:strCache>
                <c:ptCount val="1"/>
                <c:pt idx="0">
                  <c:v>2022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7. ábra_chart'!$F$25:$K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49-4156-B1CB-C319ED4E1C9B}"/>
            </c:ext>
          </c:extLst>
        </c:ser>
        <c:ser>
          <c:idx val="14"/>
          <c:order val="15"/>
          <c:tx>
            <c:strRef>
              <c:f>'M37. ábra_chart'!$E$26</c:f>
              <c:strCache>
                <c:ptCount val="1"/>
                <c:pt idx="0">
                  <c:v>2023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6:$K$26</c:f>
              <c:numCache>
                <c:formatCode>0.0</c:formatCode>
                <c:ptCount val="6"/>
                <c:pt idx="0">
                  <c:v>-15.083064565610405</c:v>
                </c:pt>
                <c:pt idx="1">
                  <c:v>14.168690021992175</c:v>
                </c:pt>
                <c:pt idx="2">
                  <c:v>-4.8613305077836122</c:v>
                </c:pt>
                <c:pt idx="3">
                  <c:v>4.8855656666700265</c:v>
                </c:pt>
                <c:pt idx="4">
                  <c:v>-0.98543237088143232</c:v>
                </c:pt>
                <c:pt idx="5">
                  <c:v>-2.2841285508646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A8-4E8D-9F34-C696CEE41B64}"/>
            </c:ext>
          </c:extLst>
        </c:ser>
        <c:ser>
          <c:idx val="16"/>
          <c:order val="16"/>
          <c:tx>
            <c:strRef>
              <c:f>'M37. ábra_chart'!$E$27</c:f>
              <c:strCache>
                <c:ptCount val="1"/>
                <c:pt idx="0">
                  <c:v>2024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7:$K$27</c:f>
              <c:numCache>
                <c:formatCode>0.0</c:formatCode>
                <c:ptCount val="6"/>
                <c:pt idx="0">
                  <c:v>-26.446275291548467</c:v>
                </c:pt>
                <c:pt idx="1">
                  <c:v>3.4190005212869039</c:v>
                </c:pt>
                <c:pt idx="2">
                  <c:v>-5.6984361963716257E-2</c:v>
                </c:pt>
                <c:pt idx="3">
                  <c:v>8.8395612103219534</c:v>
                </c:pt>
                <c:pt idx="4">
                  <c:v>-4.4459300958043773E-3</c:v>
                </c:pt>
                <c:pt idx="5">
                  <c:v>-8.5478767860091697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D8-4BA6-81E4-04E316D5EEC1}"/>
            </c:ext>
          </c:extLst>
        </c:ser>
        <c:ser>
          <c:idx val="17"/>
          <c:order val="17"/>
          <c:tx>
            <c:strRef>
              <c:f>'M37. ábra_chart'!$E$28</c:f>
              <c:strCache>
                <c:ptCount val="1"/>
                <c:pt idx="0">
                  <c:v>202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8:$K$28</c:f>
              <c:numCache>
                <c:formatCode>0.0</c:formatCode>
                <c:ptCount val="6"/>
                <c:pt idx="0">
                  <c:v>-34.312769435080966</c:v>
                </c:pt>
                <c:pt idx="1">
                  <c:v>-5.4335047691287022</c:v>
                </c:pt>
                <c:pt idx="2">
                  <c:v>3.886177442507817</c:v>
                </c:pt>
                <c:pt idx="3">
                  <c:v>13.03141651306321</c:v>
                </c:pt>
                <c:pt idx="4">
                  <c:v>1.1032680375123611</c:v>
                </c:pt>
                <c:pt idx="5">
                  <c:v>1.809819337367465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02-4C98-924E-9E1AADD54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37. ábra_chart'!$F$10:$K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825761215438076E-2"/>
              <c:y val="4.6653518588280485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80149562383792"/>
              <c:y val="2.3201187758991292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7"/>
        <c:delete val="1"/>
      </c:legendEntry>
      <c:layout>
        <c:manualLayout>
          <c:xMode val="edge"/>
          <c:yMode val="edge"/>
          <c:x val="0"/>
          <c:y val="0.84238297840908249"/>
          <c:w val="0.98529558538930606"/>
          <c:h val="0.1529265554250596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1544910672478355"/>
          <c:h val="0.557677164147855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. ábra_chart'!$F$8</c:f>
              <c:strCache>
                <c:ptCount val="1"/>
                <c:pt idx="0">
                  <c:v>Debt-type financing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. ábra_chart'!$F$11:$F$97</c:f>
              <c:numCache>
                <c:formatCode>0.0</c:formatCode>
                <c:ptCount val="87"/>
                <c:pt idx="0">
                  <c:v>7.309578168032469</c:v>
                </c:pt>
                <c:pt idx="1">
                  <c:v>6.1604507320024986</c:v>
                </c:pt>
                <c:pt idx="2">
                  <c:v>6.4259246077540322</c:v>
                </c:pt>
                <c:pt idx="3">
                  <c:v>9.2487138350018405</c:v>
                </c:pt>
                <c:pt idx="4">
                  <c:v>8.0613896933838767</c:v>
                </c:pt>
                <c:pt idx="5">
                  <c:v>4.8179127111937632</c:v>
                </c:pt>
                <c:pt idx="6">
                  <c:v>-1.3027729029260211</c:v>
                </c:pt>
                <c:pt idx="7">
                  <c:v>3.7691629003594107</c:v>
                </c:pt>
                <c:pt idx="8">
                  <c:v>10.591038536402118</c:v>
                </c:pt>
                <c:pt idx="9">
                  <c:v>6.9824080734803573</c:v>
                </c:pt>
                <c:pt idx="10">
                  <c:v>4.861769875715428</c:v>
                </c:pt>
                <c:pt idx="11">
                  <c:v>11.299786077953803</c:v>
                </c:pt>
                <c:pt idx="12">
                  <c:v>16.239033194420458</c:v>
                </c:pt>
                <c:pt idx="13">
                  <c:v>11.658247694931553</c:v>
                </c:pt>
                <c:pt idx="14">
                  <c:v>4.7107686145314114</c:v>
                </c:pt>
                <c:pt idx="15">
                  <c:v>13.498578199017681</c:v>
                </c:pt>
                <c:pt idx="16">
                  <c:v>3.8402754505304486</c:v>
                </c:pt>
                <c:pt idx="17">
                  <c:v>8.4177749667033126</c:v>
                </c:pt>
                <c:pt idx="18">
                  <c:v>8.680485004130464</c:v>
                </c:pt>
                <c:pt idx="19">
                  <c:v>8.386765375805675</c:v>
                </c:pt>
                <c:pt idx="20">
                  <c:v>-5.7643776018753776</c:v>
                </c:pt>
                <c:pt idx="21">
                  <c:v>-1.881643167958498</c:v>
                </c:pt>
                <c:pt idx="22">
                  <c:v>-2.1576088804708231</c:v>
                </c:pt>
                <c:pt idx="23">
                  <c:v>0.19242368378789132</c:v>
                </c:pt>
                <c:pt idx="24">
                  <c:v>-1.458027468539016</c:v>
                </c:pt>
                <c:pt idx="25">
                  <c:v>0.52615811550144098</c:v>
                </c:pt>
                <c:pt idx="26">
                  <c:v>-5.845210939778628</c:v>
                </c:pt>
                <c:pt idx="27">
                  <c:v>1.3333782831444061</c:v>
                </c:pt>
                <c:pt idx="28">
                  <c:v>-1.1125744050571931</c:v>
                </c:pt>
                <c:pt idx="29">
                  <c:v>-2.8308543085331208</c:v>
                </c:pt>
                <c:pt idx="30">
                  <c:v>-7.4476877133937007</c:v>
                </c:pt>
                <c:pt idx="31">
                  <c:v>-1.5467658947327525</c:v>
                </c:pt>
                <c:pt idx="32">
                  <c:v>-5.7080917432917708</c:v>
                </c:pt>
                <c:pt idx="33">
                  <c:v>-12.497877559464969</c:v>
                </c:pt>
                <c:pt idx="34">
                  <c:v>-11.83648555915215</c:v>
                </c:pt>
                <c:pt idx="35">
                  <c:v>-10.914735298796952</c:v>
                </c:pt>
                <c:pt idx="36">
                  <c:v>-4.4140460043534837</c:v>
                </c:pt>
                <c:pt idx="37">
                  <c:v>-4.7938091444390682</c:v>
                </c:pt>
                <c:pt idx="38">
                  <c:v>-13.430088435211221</c:v>
                </c:pt>
                <c:pt idx="39">
                  <c:v>-3.0415592845368549</c:v>
                </c:pt>
                <c:pt idx="40">
                  <c:v>1.6724385391946708</c:v>
                </c:pt>
                <c:pt idx="41">
                  <c:v>-7.9315309343568163</c:v>
                </c:pt>
                <c:pt idx="42">
                  <c:v>-11.944863945851539</c:v>
                </c:pt>
                <c:pt idx="43">
                  <c:v>-3.6218909298610904</c:v>
                </c:pt>
                <c:pt idx="44">
                  <c:v>-4.9498137586718709</c:v>
                </c:pt>
                <c:pt idx="45">
                  <c:v>-9.6262287339511232</c:v>
                </c:pt>
                <c:pt idx="46">
                  <c:v>-13.04510104152606</c:v>
                </c:pt>
                <c:pt idx="47">
                  <c:v>-1.209976011994391</c:v>
                </c:pt>
                <c:pt idx="48">
                  <c:v>-4.7763569570981801</c:v>
                </c:pt>
                <c:pt idx="49">
                  <c:v>-8.6596872722070035</c:v>
                </c:pt>
                <c:pt idx="50">
                  <c:v>-5.5779662769967979</c:v>
                </c:pt>
                <c:pt idx="51">
                  <c:v>-1.3557577739859858</c:v>
                </c:pt>
                <c:pt idx="52">
                  <c:v>-4.2874004900245914</c:v>
                </c:pt>
                <c:pt idx="53">
                  <c:v>-2.8322123657803999</c:v>
                </c:pt>
                <c:pt idx="54">
                  <c:v>-4.5272867025375945</c:v>
                </c:pt>
                <c:pt idx="55">
                  <c:v>-4.3383406623691592</c:v>
                </c:pt>
                <c:pt idx="56">
                  <c:v>-1.9754605927183646</c:v>
                </c:pt>
                <c:pt idx="57">
                  <c:v>-4.3207832435072575</c:v>
                </c:pt>
                <c:pt idx="58">
                  <c:v>-3.3321507101983796</c:v>
                </c:pt>
                <c:pt idx="59">
                  <c:v>0.83674376313398402</c:v>
                </c:pt>
                <c:pt idx="60">
                  <c:v>-0.13292715907083763</c:v>
                </c:pt>
                <c:pt idx="61">
                  <c:v>0.75747571508692557</c:v>
                </c:pt>
                <c:pt idx="62">
                  <c:v>-1.946111486965969</c:v>
                </c:pt>
                <c:pt idx="63">
                  <c:v>-2.3628724114633957</c:v>
                </c:pt>
                <c:pt idx="64">
                  <c:v>3.8719679355168077</c:v>
                </c:pt>
                <c:pt idx="65">
                  <c:v>-1.7580531660651904</c:v>
                </c:pt>
                <c:pt idx="66">
                  <c:v>1.8474763725392589</c:v>
                </c:pt>
                <c:pt idx="67">
                  <c:v>2.3451506807055509</c:v>
                </c:pt>
                <c:pt idx="68">
                  <c:v>5.8316631732122097</c:v>
                </c:pt>
                <c:pt idx="69">
                  <c:v>3.5335863054537735</c:v>
                </c:pt>
                <c:pt idx="70">
                  <c:v>1.9103002986213449</c:v>
                </c:pt>
                <c:pt idx="71">
                  <c:v>8.7697618113967835</c:v>
                </c:pt>
                <c:pt idx="72">
                  <c:v>2.8679617237272614</c:v>
                </c:pt>
                <c:pt idx="73">
                  <c:v>3.5916338849992986</c:v>
                </c:pt>
                <c:pt idx="74">
                  <c:v>8.1289990657580233</c:v>
                </c:pt>
                <c:pt idx="75">
                  <c:v>8.7585493216214765</c:v>
                </c:pt>
                <c:pt idx="76">
                  <c:v>2.9569106956243023</c:v>
                </c:pt>
                <c:pt idx="77">
                  <c:v>-3.2295627202022423</c:v>
                </c:pt>
                <c:pt idx="78">
                  <c:v>-0.72052243752951117</c:v>
                </c:pt>
                <c:pt idx="79">
                  <c:v>-4.3579353436032768</c:v>
                </c:pt>
                <c:pt idx="80">
                  <c:v>6.4053911553476297</c:v>
                </c:pt>
                <c:pt idx="81">
                  <c:v>-1.3627854667829309</c:v>
                </c:pt>
                <c:pt idx="82">
                  <c:v>2.3756929418763231</c:v>
                </c:pt>
                <c:pt idx="83">
                  <c:v>5.9781087328589866</c:v>
                </c:pt>
                <c:pt idx="84">
                  <c:v>1.0102867642308448</c:v>
                </c:pt>
                <c:pt idx="85">
                  <c:v>-1.693262218431264</c:v>
                </c:pt>
                <c:pt idx="86">
                  <c:v>3.2643953568840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1-4FB7-A3D5-CEFA5058A5D0}"/>
            </c:ext>
          </c:extLst>
        </c:ser>
        <c:ser>
          <c:idx val="1"/>
          <c:order val="1"/>
          <c:tx>
            <c:strRef>
              <c:f>'M3. ábra_chart'!$G$8</c:f>
              <c:strCache>
                <c:ptCount val="1"/>
                <c:pt idx="0">
                  <c:v>Net FDI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. ábra_chart'!$G$11:$G$97</c:f>
              <c:numCache>
                <c:formatCode>0.0</c:formatCode>
                <c:ptCount val="87"/>
                <c:pt idx="0">
                  <c:v>1.4970915954850073</c:v>
                </c:pt>
                <c:pt idx="1">
                  <c:v>4.7941051475699776</c:v>
                </c:pt>
                <c:pt idx="2">
                  <c:v>2.5755642972340191</c:v>
                </c:pt>
                <c:pt idx="3">
                  <c:v>2.868843663805781</c:v>
                </c:pt>
                <c:pt idx="4">
                  <c:v>2.5291717493078893</c:v>
                </c:pt>
                <c:pt idx="5">
                  <c:v>3.3253006167821462</c:v>
                </c:pt>
                <c:pt idx="6">
                  <c:v>9.8218697010119644</c:v>
                </c:pt>
                <c:pt idx="7">
                  <c:v>7.9955951483387429</c:v>
                </c:pt>
                <c:pt idx="8">
                  <c:v>0.44857042490663335</c:v>
                </c:pt>
                <c:pt idx="9">
                  <c:v>4.1110378142688013</c:v>
                </c:pt>
                <c:pt idx="10">
                  <c:v>-3.2530013453034758</c:v>
                </c:pt>
                <c:pt idx="11">
                  <c:v>-2.6333320499028406E-2</c:v>
                </c:pt>
                <c:pt idx="12">
                  <c:v>-6.0222703489193821</c:v>
                </c:pt>
                <c:pt idx="13">
                  <c:v>2.4090077381161654</c:v>
                </c:pt>
                <c:pt idx="14">
                  <c:v>1.9334438176752018</c:v>
                </c:pt>
                <c:pt idx="15">
                  <c:v>-0.49820978068133359</c:v>
                </c:pt>
                <c:pt idx="16">
                  <c:v>2.7696138967543087</c:v>
                </c:pt>
                <c:pt idx="17">
                  <c:v>-0.30090717291236829</c:v>
                </c:pt>
                <c:pt idx="18">
                  <c:v>5.9226126346345085</c:v>
                </c:pt>
                <c:pt idx="19">
                  <c:v>2.6390369079446647</c:v>
                </c:pt>
                <c:pt idx="20">
                  <c:v>-5.5976182286006875</c:v>
                </c:pt>
                <c:pt idx="21">
                  <c:v>0.19915567957569241</c:v>
                </c:pt>
                <c:pt idx="22">
                  <c:v>3.0836923141258432</c:v>
                </c:pt>
                <c:pt idx="23">
                  <c:v>-0.9361726398721878</c:v>
                </c:pt>
                <c:pt idx="24">
                  <c:v>-1.7693725494278252</c:v>
                </c:pt>
                <c:pt idx="25">
                  <c:v>2.1127346051966347</c:v>
                </c:pt>
                <c:pt idx="26">
                  <c:v>3.1930511096513876</c:v>
                </c:pt>
                <c:pt idx="27">
                  <c:v>0.4670227966822178</c:v>
                </c:pt>
                <c:pt idx="28">
                  <c:v>-0.90486001723615106</c:v>
                </c:pt>
                <c:pt idx="29">
                  <c:v>-1.5728596310001088</c:v>
                </c:pt>
                <c:pt idx="30">
                  <c:v>4.8074515271537059</c:v>
                </c:pt>
                <c:pt idx="31">
                  <c:v>2.3331764087705587</c:v>
                </c:pt>
                <c:pt idx="32">
                  <c:v>-1.8650325999008521</c:v>
                </c:pt>
                <c:pt idx="33">
                  <c:v>3.1732853068456635</c:v>
                </c:pt>
                <c:pt idx="34">
                  <c:v>4.0055072928018962</c:v>
                </c:pt>
                <c:pt idx="35">
                  <c:v>2.0691711819548102</c:v>
                </c:pt>
                <c:pt idx="36">
                  <c:v>-2.7029056793488455</c:v>
                </c:pt>
                <c:pt idx="37">
                  <c:v>-3.0845099589303913</c:v>
                </c:pt>
                <c:pt idx="38">
                  <c:v>7.4449135173924148</c:v>
                </c:pt>
                <c:pt idx="39">
                  <c:v>4.2653682568488955</c:v>
                </c:pt>
                <c:pt idx="40">
                  <c:v>-5.4211116102265224</c:v>
                </c:pt>
                <c:pt idx="41">
                  <c:v>4.6411458850584904</c:v>
                </c:pt>
                <c:pt idx="42">
                  <c:v>7.2942045933235349</c:v>
                </c:pt>
                <c:pt idx="43">
                  <c:v>-0.2524153208260595</c:v>
                </c:pt>
                <c:pt idx="44">
                  <c:v>-2.9683065540989637</c:v>
                </c:pt>
                <c:pt idx="45">
                  <c:v>4.3471968949496942</c:v>
                </c:pt>
                <c:pt idx="46">
                  <c:v>2.8275695152112901</c:v>
                </c:pt>
                <c:pt idx="47">
                  <c:v>1.1882151726537025</c:v>
                </c:pt>
                <c:pt idx="48">
                  <c:v>-2.4169157028022332</c:v>
                </c:pt>
                <c:pt idx="49">
                  <c:v>5.2975320608673906</c:v>
                </c:pt>
                <c:pt idx="50">
                  <c:v>3.7516069877176603</c:v>
                </c:pt>
                <c:pt idx="51">
                  <c:v>2.0442241171222313</c:v>
                </c:pt>
                <c:pt idx="52">
                  <c:v>-2.7518045699431544</c:v>
                </c:pt>
                <c:pt idx="53">
                  <c:v>3.0054592524222472</c:v>
                </c:pt>
                <c:pt idx="54">
                  <c:v>3.1230437817292711</c:v>
                </c:pt>
                <c:pt idx="55">
                  <c:v>0.92177078569020909</c:v>
                </c:pt>
                <c:pt idx="56">
                  <c:v>-0.17979582264801366</c:v>
                </c:pt>
                <c:pt idx="57">
                  <c:v>5.7523628793911605</c:v>
                </c:pt>
                <c:pt idx="58">
                  <c:v>0.52847217659954104</c:v>
                </c:pt>
                <c:pt idx="59">
                  <c:v>1.4491220559798943</c:v>
                </c:pt>
                <c:pt idx="60">
                  <c:v>-1.9517156879292734</c:v>
                </c:pt>
                <c:pt idx="61">
                  <c:v>-0.3533195507493101</c:v>
                </c:pt>
                <c:pt idx="62">
                  <c:v>2.6615527204939555</c:v>
                </c:pt>
                <c:pt idx="63">
                  <c:v>3.8977739168425471</c:v>
                </c:pt>
                <c:pt idx="64">
                  <c:v>2.6105239974051493</c:v>
                </c:pt>
                <c:pt idx="65">
                  <c:v>1.0174640115676432</c:v>
                </c:pt>
                <c:pt idx="66">
                  <c:v>-0.90979755169361987</c:v>
                </c:pt>
                <c:pt idx="67">
                  <c:v>-0.63890686775787242</c:v>
                </c:pt>
                <c:pt idx="68">
                  <c:v>0.22793744631920804</c:v>
                </c:pt>
                <c:pt idx="69">
                  <c:v>2.6965472792931542</c:v>
                </c:pt>
                <c:pt idx="70">
                  <c:v>5.3461235011491341</c:v>
                </c:pt>
                <c:pt idx="71">
                  <c:v>-2.9365461174932501</c:v>
                </c:pt>
                <c:pt idx="72">
                  <c:v>1.9135271983390243</c:v>
                </c:pt>
                <c:pt idx="73">
                  <c:v>7.5215644526419485</c:v>
                </c:pt>
                <c:pt idx="74">
                  <c:v>3.494964550483922</c:v>
                </c:pt>
                <c:pt idx="75">
                  <c:v>-6.0958918402004825</c:v>
                </c:pt>
                <c:pt idx="76">
                  <c:v>-1.759101005113703</c:v>
                </c:pt>
                <c:pt idx="77">
                  <c:v>1.7059828497861929</c:v>
                </c:pt>
                <c:pt idx="78">
                  <c:v>5.4708267567797657</c:v>
                </c:pt>
                <c:pt idx="79">
                  <c:v>3.158741253799815</c:v>
                </c:pt>
                <c:pt idx="80">
                  <c:v>-5.111918848440717</c:v>
                </c:pt>
                <c:pt idx="81">
                  <c:v>0.99730966017123091</c:v>
                </c:pt>
                <c:pt idx="82">
                  <c:v>1.4825614458772725</c:v>
                </c:pt>
                <c:pt idx="83">
                  <c:v>-3.0021527881911307</c:v>
                </c:pt>
                <c:pt idx="84">
                  <c:v>-1.2856860413354416</c:v>
                </c:pt>
                <c:pt idx="85">
                  <c:v>4.3806371984226224</c:v>
                </c:pt>
                <c:pt idx="86">
                  <c:v>1.1308537032379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1-4FB7-A3D5-CEFA5058A5D0}"/>
            </c:ext>
          </c:extLst>
        </c:ser>
        <c:ser>
          <c:idx val="2"/>
          <c:order val="2"/>
          <c:tx>
            <c:strRef>
              <c:f>'M3. ábra_chart'!$H$8</c:f>
              <c:strCache>
                <c:ptCount val="1"/>
                <c:pt idx="0">
                  <c:v>Other transactions (portfolio-shares and derivatives)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. ábra_chart'!$H$11:$H$97</c:f>
              <c:numCache>
                <c:formatCode>0.0</c:formatCode>
                <c:ptCount val="87"/>
                <c:pt idx="0">
                  <c:v>0.47987546077124721</c:v>
                </c:pt>
                <c:pt idx="1">
                  <c:v>1.169132617913158</c:v>
                </c:pt>
                <c:pt idx="2">
                  <c:v>1.8900600615297511</c:v>
                </c:pt>
                <c:pt idx="3">
                  <c:v>-1.5420658189643754</c:v>
                </c:pt>
                <c:pt idx="4">
                  <c:v>-1.682137018263332</c:v>
                </c:pt>
                <c:pt idx="5">
                  <c:v>2.6800663572363916</c:v>
                </c:pt>
                <c:pt idx="6">
                  <c:v>-2.3763996689834976</c:v>
                </c:pt>
                <c:pt idx="7">
                  <c:v>0.76721893701893429</c:v>
                </c:pt>
                <c:pt idx="8">
                  <c:v>-5.2235243632788029</c:v>
                </c:pt>
                <c:pt idx="9">
                  <c:v>-1.6799690686409634</c:v>
                </c:pt>
                <c:pt idx="10">
                  <c:v>3.7080197702428705</c:v>
                </c:pt>
                <c:pt idx="11">
                  <c:v>-1.0129802256123299</c:v>
                </c:pt>
                <c:pt idx="12">
                  <c:v>-3.3339268672094873</c:v>
                </c:pt>
                <c:pt idx="13">
                  <c:v>-9.9798751752221762</c:v>
                </c:pt>
                <c:pt idx="14">
                  <c:v>-3.3828156526358484</c:v>
                </c:pt>
                <c:pt idx="15">
                  <c:v>-5.7056437470180636</c:v>
                </c:pt>
                <c:pt idx="16">
                  <c:v>-0.51736593309413836</c:v>
                </c:pt>
                <c:pt idx="17">
                  <c:v>-0.55190855432089858</c:v>
                </c:pt>
                <c:pt idx="18">
                  <c:v>-9.1102746337598646</c:v>
                </c:pt>
                <c:pt idx="19">
                  <c:v>-8.7109454591007687</c:v>
                </c:pt>
                <c:pt idx="20">
                  <c:v>6.7738542682173204</c:v>
                </c:pt>
                <c:pt idx="21">
                  <c:v>3.2937624639870502</c:v>
                </c:pt>
                <c:pt idx="22">
                  <c:v>-0.8550691237044401</c:v>
                </c:pt>
                <c:pt idx="23">
                  <c:v>7.5731600301266458E-3</c:v>
                </c:pt>
                <c:pt idx="24">
                  <c:v>7.751225700268137E-2</c:v>
                </c:pt>
                <c:pt idx="25">
                  <c:v>-2.3514491170646008</c:v>
                </c:pt>
                <c:pt idx="26">
                  <c:v>1.4848220361420874</c:v>
                </c:pt>
                <c:pt idx="27">
                  <c:v>-2.1586796044801715</c:v>
                </c:pt>
                <c:pt idx="28">
                  <c:v>1.7054236099576929</c:v>
                </c:pt>
                <c:pt idx="29">
                  <c:v>2.8735973051927766</c:v>
                </c:pt>
                <c:pt idx="30">
                  <c:v>-0.79307961123248027</c:v>
                </c:pt>
                <c:pt idx="31">
                  <c:v>1.2630872716349333</c:v>
                </c:pt>
                <c:pt idx="32">
                  <c:v>0.23582537858121486</c:v>
                </c:pt>
                <c:pt idx="33">
                  <c:v>2.4979679831537984</c:v>
                </c:pt>
                <c:pt idx="34">
                  <c:v>2.2175744120499092</c:v>
                </c:pt>
                <c:pt idx="35">
                  <c:v>2.3158061046489964</c:v>
                </c:pt>
                <c:pt idx="36">
                  <c:v>-0.11050498341607766</c:v>
                </c:pt>
                <c:pt idx="37">
                  <c:v>1.1146046510753367</c:v>
                </c:pt>
                <c:pt idx="38">
                  <c:v>0.37788600967448283</c:v>
                </c:pt>
                <c:pt idx="39">
                  <c:v>-0.85542873362907168</c:v>
                </c:pt>
                <c:pt idx="40">
                  <c:v>-0.22729190243486153</c:v>
                </c:pt>
                <c:pt idx="41">
                  <c:v>-1.1702920581254197</c:v>
                </c:pt>
                <c:pt idx="42">
                  <c:v>-3.0982617406148099</c:v>
                </c:pt>
                <c:pt idx="43">
                  <c:v>0.31680882497236101</c:v>
                </c:pt>
                <c:pt idx="44">
                  <c:v>1.0188546789720416</c:v>
                </c:pt>
                <c:pt idx="45">
                  <c:v>0.84206055319908901</c:v>
                </c:pt>
                <c:pt idx="46">
                  <c:v>1.3185923312905683</c:v>
                </c:pt>
                <c:pt idx="47">
                  <c:v>-2.7136447528792598</c:v>
                </c:pt>
                <c:pt idx="48">
                  <c:v>-0.97692678450647441</c:v>
                </c:pt>
                <c:pt idx="49">
                  <c:v>0.54777660229753844</c:v>
                </c:pt>
                <c:pt idx="50">
                  <c:v>1.9066654127633587</c:v>
                </c:pt>
                <c:pt idx="51">
                  <c:v>0.61924921815518807</c:v>
                </c:pt>
                <c:pt idx="52">
                  <c:v>-1.7603932070314627</c:v>
                </c:pt>
                <c:pt idx="53">
                  <c:v>1.2150764848858129</c:v>
                </c:pt>
                <c:pt idx="54">
                  <c:v>0.72958626516387504</c:v>
                </c:pt>
                <c:pt idx="55">
                  <c:v>0.555930335754654</c:v>
                </c:pt>
                <c:pt idx="56">
                  <c:v>-0.53124928586557674</c:v>
                </c:pt>
                <c:pt idx="57">
                  <c:v>-0.11933221899015788</c:v>
                </c:pt>
                <c:pt idx="58">
                  <c:v>2.3724434727043668</c:v>
                </c:pt>
                <c:pt idx="59">
                  <c:v>0.91258627026091443</c:v>
                </c:pt>
                <c:pt idx="60">
                  <c:v>-0.66352222334638655</c:v>
                </c:pt>
                <c:pt idx="61">
                  <c:v>8.3888606004959523E-2</c:v>
                </c:pt>
                <c:pt idx="62">
                  <c:v>-0.5435801184418535</c:v>
                </c:pt>
                <c:pt idx="63">
                  <c:v>-0.27146793926878027</c:v>
                </c:pt>
                <c:pt idx="64">
                  <c:v>-2.6499118987279524</c:v>
                </c:pt>
                <c:pt idx="65">
                  <c:v>-0.37288792600985798</c:v>
                </c:pt>
                <c:pt idx="66">
                  <c:v>2.8980049439599968E-2</c:v>
                </c:pt>
                <c:pt idx="67">
                  <c:v>-2.1960789339815907</c:v>
                </c:pt>
                <c:pt idx="68">
                  <c:v>-1.7178235183839319</c:v>
                </c:pt>
                <c:pt idx="69">
                  <c:v>6.8303325576306126E-2</c:v>
                </c:pt>
                <c:pt idx="70">
                  <c:v>-2.6142520964518883</c:v>
                </c:pt>
                <c:pt idx="71">
                  <c:v>-0.92332634010399306</c:v>
                </c:pt>
                <c:pt idx="72">
                  <c:v>1.2804430649261533</c:v>
                </c:pt>
                <c:pt idx="73">
                  <c:v>0.9284492798835251</c:v>
                </c:pt>
                <c:pt idx="74">
                  <c:v>-0.43895978452566542</c:v>
                </c:pt>
                <c:pt idx="75">
                  <c:v>-1.7454980752996292</c:v>
                </c:pt>
                <c:pt idx="76">
                  <c:v>-2.6011252330099564</c:v>
                </c:pt>
                <c:pt idx="77">
                  <c:v>-0.5737960318094828</c:v>
                </c:pt>
                <c:pt idx="78">
                  <c:v>-2.8156844455956938</c:v>
                </c:pt>
                <c:pt idx="79">
                  <c:v>-0.81365121191452217</c:v>
                </c:pt>
                <c:pt idx="80">
                  <c:v>-3.1945847912811471</c:v>
                </c:pt>
                <c:pt idx="81">
                  <c:v>-0.20351813630143725</c:v>
                </c:pt>
                <c:pt idx="82">
                  <c:v>-2.3544422735823933</c:v>
                </c:pt>
                <c:pt idx="83">
                  <c:v>-4.9430891608454601</c:v>
                </c:pt>
                <c:pt idx="84">
                  <c:v>-1.2201231139447</c:v>
                </c:pt>
                <c:pt idx="85">
                  <c:v>-1.5309077586571449</c:v>
                </c:pt>
                <c:pt idx="86">
                  <c:v>-1.3551518997529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91-4FB7-A3D5-CEFA5058A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3. ábra_chart'!$I$8</c:f>
              <c:strCache>
                <c:ptCount val="1"/>
                <c:pt idx="0">
                  <c:v>Net borrowing (financial account)</c:v>
                </c:pt>
              </c:strCache>
            </c:strRef>
          </c:tx>
          <c:spPr>
            <a:ln w="1905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3. ábra_chart'!$I$11:$I$97</c:f>
              <c:numCache>
                <c:formatCode>0.0</c:formatCode>
                <c:ptCount val="87"/>
                <c:pt idx="0">
                  <c:v>9.286545224288723</c:v>
                </c:pt>
                <c:pt idx="1">
                  <c:v>12.123688497485634</c:v>
                </c:pt>
                <c:pt idx="2">
                  <c:v>10.891548966517803</c:v>
                </c:pt>
                <c:pt idx="3">
                  <c:v>10.575491679843244</c:v>
                </c:pt>
                <c:pt idx="4">
                  <c:v>8.9084244244284339</c:v>
                </c:pt>
                <c:pt idx="5">
                  <c:v>10.823279685212301</c:v>
                </c:pt>
                <c:pt idx="6">
                  <c:v>6.1426971291024453</c:v>
                </c:pt>
                <c:pt idx="7">
                  <c:v>12.531976985717089</c:v>
                </c:pt>
                <c:pt idx="8">
                  <c:v>5.8160845980299474</c:v>
                </c:pt>
                <c:pt idx="9">
                  <c:v>9.4134768191081957</c:v>
                </c:pt>
                <c:pt idx="10">
                  <c:v>5.3167883006548227</c:v>
                </c:pt>
                <c:pt idx="11">
                  <c:v>10.260472531842444</c:v>
                </c:pt>
                <c:pt idx="12">
                  <c:v>6.88283597829159</c:v>
                </c:pt>
                <c:pt idx="13">
                  <c:v>4.0873802578255418</c:v>
                </c:pt>
                <c:pt idx="14">
                  <c:v>3.2613967795707652</c:v>
                </c:pt>
                <c:pt idx="15">
                  <c:v>7.2947246713182841</c:v>
                </c:pt>
                <c:pt idx="16">
                  <c:v>6.0925234141906186</c:v>
                </c:pt>
                <c:pt idx="17">
                  <c:v>7.5649592394700464</c:v>
                </c:pt>
                <c:pt idx="18">
                  <c:v>5.4928230050051061</c:v>
                </c:pt>
                <c:pt idx="19">
                  <c:v>2.3148568246495702</c:v>
                </c:pt>
                <c:pt idx="20">
                  <c:v>-4.5881415622587438</c:v>
                </c:pt>
                <c:pt idx="21">
                  <c:v>1.6112749756042446</c:v>
                </c:pt>
                <c:pt idx="22">
                  <c:v>7.1014309950580029E-2</c:v>
                </c:pt>
                <c:pt idx="23">
                  <c:v>-0.73617579605416983</c:v>
                </c:pt>
                <c:pt idx="24">
                  <c:v>-3.1498877609641598</c:v>
                </c:pt>
                <c:pt idx="25">
                  <c:v>0.28744360363347493</c:v>
                </c:pt>
                <c:pt idx="26">
                  <c:v>-1.1673377939851526</c:v>
                </c:pt>
                <c:pt idx="27">
                  <c:v>-0.35827852465354765</c:v>
                </c:pt>
                <c:pt idx="28">
                  <c:v>-0.31201081233565087</c:v>
                </c:pt>
                <c:pt idx="29">
                  <c:v>-1.5301166343404529</c:v>
                </c:pt>
                <c:pt idx="30">
                  <c:v>-3.4333157974724751</c:v>
                </c:pt>
                <c:pt idx="31">
                  <c:v>2.0494977856727394</c:v>
                </c:pt>
                <c:pt idx="32">
                  <c:v>-7.3372989646114082</c:v>
                </c:pt>
                <c:pt idx="33">
                  <c:v>-6.8266242694655075</c:v>
                </c:pt>
                <c:pt idx="34">
                  <c:v>-5.6134038543003442</c:v>
                </c:pt>
                <c:pt idx="35">
                  <c:v>-6.5297580121931436</c:v>
                </c:pt>
                <c:pt idx="36">
                  <c:v>-7.2274566671184068</c:v>
                </c:pt>
                <c:pt idx="37">
                  <c:v>-6.7637144522941224</c:v>
                </c:pt>
                <c:pt idx="38">
                  <c:v>-5.6072889081443238</c:v>
                </c:pt>
                <c:pt idx="39">
                  <c:v>0.36838023868296904</c:v>
                </c:pt>
                <c:pt idx="40">
                  <c:v>-3.9759649734667133</c:v>
                </c:pt>
                <c:pt idx="41">
                  <c:v>-4.4606771074237459</c:v>
                </c:pt>
                <c:pt idx="42">
                  <c:v>-7.7489210931428145</c:v>
                </c:pt>
                <c:pt idx="43">
                  <c:v>-3.5574974257147889</c:v>
                </c:pt>
                <c:pt idx="44">
                  <c:v>-6.8992656337987928</c:v>
                </c:pt>
                <c:pt idx="45">
                  <c:v>-4.4369712858023398</c:v>
                </c:pt>
                <c:pt idx="46">
                  <c:v>-8.8989391950241998</c:v>
                </c:pt>
                <c:pt idx="47">
                  <c:v>-2.7354055922199483</c:v>
                </c:pt>
                <c:pt idx="48">
                  <c:v>-8.1701994444068884</c:v>
                </c:pt>
                <c:pt idx="49">
                  <c:v>-2.8143786090420746</c:v>
                </c:pt>
                <c:pt idx="50">
                  <c:v>8.0306123484221059E-2</c:v>
                </c:pt>
                <c:pt idx="51">
                  <c:v>1.3077155612914335</c:v>
                </c:pt>
                <c:pt idx="52">
                  <c:v>-8.7995982669992081</c:v>
                </c:pt>
                <c:pt idx="53">
                  <c:v>1.3883233715276604</c:v>
                </c:pt>
                <c:pt idx="54">
                  <c:v>-0.67465665564444854</c:v>
                </c:pt>
                <c:pt idx="55">
                  <c:v>-2.860639540924296</c:v>
                </c:pt>
                <c:pt idx="56">
                  <c:v>-2.6865057012319551</c:v>
                </c:pt>
                <c:pt idx="57">
                  <c:v>1.312247416893745</c:v>
                </c:pt>
                <c:pt idx="58">
                  <c:v>-0.43123506089447178</c:v>
                </c:pt>
                <c:pt idx="59">
                  <c:v>3.1984520893747925</c:v>
                </c:pt>
                <c:pt idx="60">
                  <c:v>-2.7481650703464977</c:v>
                </c:pt>
                <c:pt idx="61">
                  <c:v>0.48804477034257493</c:v>
                </c:pt>
                <c:pt idx="62">
                  <c:v>0.17186111508613314</c:v>
                </c:pt>
                <c:pt idx="63">
                  <c:v>1.2634335661103713</c:v>
                </c:pt>
                <c:pt idx="64">
                  <c:v>3.8325800341940046</c:v>
                </c:pt>
                <c:pt idx="65">
                  <c:v>-1.1134770805074052</c:v>
                </c:pt>
                <c:pt idx="66">
                  <c:v>0.96665887028523889</c:v>
                </c:pt>
                <c:pt idx="67">
                  <c:v>-0.48983512103391214</c:v>
                </c:pt>
                <c:pt idx="68">
                  <c:v>4.3417771011474855</c:v>
                </c:pt>
                <c:pt idx="69">
                  <c:v>6.2984369103232334</c:v>
                </c:pt>
                <c:pt idx="70">
                  <c:v>4.6421717033185912</c:v>
                </c:pt>
                <c:pt idx="71">
                  <c:v>4.9098893537995396</c:v>
                </c:pt>
                <c:pt idx="72">
                  <c:v>6.0619319869924393</c:v>
                </c:pt>
                <c:pt idx="73">
                  <c:v>12.041647617524772</c:v>
                </c:pt>
                <c:pt idx="74">
                  <c:v>11.18500383171628</c:v>
                </c:pt>
                <c:pt idx="75">
                  <c:v>0.91715940612136537</c:v>
                </c:pt>
                <c:pt idx="76">
                  <c:v>-1.4033155424993571</c:v>
                </c:pt>
                <c:pt idx="77">
                  <c:v>-2.0973759022255325</c:v>
                </c:pt>
                <c:pt idx="78">
                  <c:v>1.9346198736545603</c:v>
                </c:pt>
                <c:pt idx="79">
                  <c:v>-2.0128453017179839</c:v>
                </c:pt>
                <c:pt idx="80">
                  <c:v>-1.9011124843742344</c:v>
                </c:pt>
                <c:pt idx="81">
                  <c:v>-0.56899394291313721</c:v>
                </c:pt>
                <c:pt idx="82">
                  <c:v>1.5038121141712022</c:v>
                </c:pt>
                <c:pt idx="83">
                  <c:v>-1.9671332161776041</c:v>
                </c:pt>
                <c:pt idx="84">
                  <c:v>-1.4955223910492967</c:v>
                </c:pt>
                <c:pt idx="85">
                  <c:v>1.1564672213342135</c:v>
                </c:pt>
                <c:pt idx="86">
                  <c:v>3.0400971603689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91-4FB7-A3D5-CEFA5058A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76125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2772717818902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  <c:majorUnit val="5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74449870816265E-2"/>
          <c:y val="0.78640697808445104"/>
          <c:w val="0.85621695252182661"/>
          <c:h val="0.199647805944119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37. ábra_chart'!$D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2:$K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37. ábra_chart'!$D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3:$K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37. ábra_chart'!$D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4:$K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37. ábra_chart'!$D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5:$K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37. ábra_chart'!$D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6:$K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37. ábra_chart'!$D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37. ábra_chart'!$F$17:$K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37. ábra_chart'!$D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18:$K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37. ábra_chart'!$D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19:$K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37. ábra_chart'!$D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20:$K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37. ábra_chart'!$D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37. ábra_chart'!$F$21:$K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37. ábra_chart'!$D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2:$K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37. ábra_chart'!$D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3:$K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ser>
          <c:idx val="11"/>
          <c:order val="13"/>
          <c:tx>
            <c:strRef>
              <c:f>'M37. ábra_chart'!$D$24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4:$K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6-4281-85AA-235D2B75772F}"/>
            </c:ext>
          </c:extLst>
        </c:ser>
        <c:ser>
          <c:idx val="13"/>
          <c:order val="14"/>
          <c:tx>
            <c:strRef>
              <c:f>'M37. ábra_chart'!$D$25</c:f>
              <c:strCache>
                <c:ptCount val="1"/>
                <c:pt idx="0">
                  <c:v>Dec-22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7. ábra_chart'!$F$25:$K$25</c:f>
              <c:numCache>
                <c:formatCode>0.0</c:formatCode>
                <c:ptCount val="6"/>
                <c:pt idx="0">
                  <c:v>-15.714672536963924</c:v>
                </c:pt>
                <c:pt idx="1">
                  <c:v>14.27603698704297</c:v>
                </c:pt>
                <c:pt idx="2">
                  <c:v>-3.1755725507482109</c:v>
                </c:pt>
                <c:pt idx="3">
                  <c:v>8.2676561462554972</c:v>
                </c:pt>
                <c:pt idx="4">
                  <c:v>-1.3147155512567261</c:v>
                </c:pt>
                <c:pt idx="5">
                  <c:v>7.61269578798280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F-4BFF-9808-F39AE22BE26C}"/>
            </c:ext>
          </c:extLst>
        </c:ser>
        <c:ser>
          <c:idx val="14"/>
          <c:order val="15"/>
          <c:tx>
            <c:strRef>
              <c:f>'M37. ábra_chart'!$D$26</c:f>
              <c:strCache>
                <c:ptCount val="1"/>
                <c:pt idx="0">
                  <c:v>Dec-23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6:$K$26</c:f>
              <c:numCache>
                <c:formatCode>0.0</c:formatCode>
                <c:ptCount val="6"/>
                <c:pt idx="0">
                  <c:v>-15.083064565610405</c:v>
                </c:pt>
                <c:pt idx="1">
                  <c:v>14.168690021992175</c:v>
                </c:pt>
                <c:pt idx="2">
                  <c:v>-4.8613305077836122</c:v>
                </c:pt>
                <c:pt idx="3">
                  <c:v>4.8855656666700265</c:v>
                </c:pt>
                <c:pt idx="4">
                  <c:v>-0.98543237088143232</c:v>
                </c:pt>
                <c:pt idx="5">
                  <c:v>-2.2841285508646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F-489E-AFD3-751923B71F25}"/>
            </c:ext>
          </c:extLst>
        </c:ser>
        <c:ser>
          <c:idx val="16"/>
          <c:order val="16"/>
          <c:tx>
            <c:strRef>
              <c:f>'M37. ábra_chart'!$D$27</c:f>
              <c:strCache>
                <c:ptCount val="1"/>
                <c:pt idx="0">
                  <c:v>Dec-24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7:$K$27</c:f>
              <c:numCache>
                <c:formatCode>0.0</c:formatCode>
                <c:ptCount val="6"/>
                <c:pt idx="0">
                  <c:v>-26.446275291548467</c:v>
                </c:pt>
                <c:pt idx="1">
                  <c:v>3.4190005212869039</c:v>
                </c:pt>
                <c:pt idx="2">
                  <c:v>-5.6984361963716257E-2</c:v>
                </c:pt>
                <c:pt idx="3">
                  <c:v>8.8395612103219534</c:v>
                </c:pt>
                <c:pt idx="4">
                  <c:v>-4.4459300958043773E-3</c:v>
                </c:pt>
                <c:pt idx="5">
                  <c:v>-8.5478767860091697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BD-42E6-A359-C4A662B26074}"/>
            </c:ext>
          </c:extLst>
        </c:ser>
        <c:ser>
          <c:idx val="17"/>
          <c:order val="17"/>
          <c:tx>
            <c:strRef>
              <c:f>'M37. ábra_chart'!$D$28</c:f>
              <c:strCache>
                <c:ptCount val="1"/>
                <c:pt idx="0">
                  <c:v>Dec-2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7. ábra_chart'!$F$28:$K$28</c:f>
              <c:numCache>
                <c:formatCode>0.0</c:formatCode>
                <c:ptCount val="6"/>
                <c:pt idx="0">
                  <c:v>-34.312769435080966</c:v>
                </c:pt>
                <c:pt idx="1">
                  <c:v>-5.4335047691287022</c:v>
                </c:pt>
                <c:pt idx="2">
                  <c:v>3.886177442507817</c:v>
                </c:pt>
                <c:pt idx="3">
                  <c:v>13.03141651306321</c:v>
                </c:pt>
                <c:pt idx="4">
                  <c:v>1.1032680375123611</c:v>
                </c:pt>
                <c:pt idx="5">
                  <c:v>1.809819337367465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E8-4151-A854-3006067E6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37. ábra_chart'!$F$8:$K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egendEntry>
        <c:idx val="17"/>
        <c:delete val="1"/>
      </c:legendEntry>
      <c:layout>
        <c:manualLayout>
          <c:xMode val="edge"/>
          <c:yMode val="edge"/>
          <c:x val="5.8186101613135824E-2"/>
          <c:y val="0.83487541654184283"/>
          <c:w val="0.91790541678852666"/>
          <c:h val="0.14868481882972545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8214714814814815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38. ábra_chart'!$E$8:$E$25</c:f>
              <c:numCache>
                <c:formatCode>yyyy/mmm/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 formatCode="[$-40E]yyyy/mmm;@">
                  <c:v>45291</c:v>
                </c:pt>
                <c:pt idx="16" formatCode="[$-40E]yyyy/mmm;@">
                  <c:v>45657</c:v>
                </c:pt>
                <c:pt idx="17" formatCode="[$-40E]yyyy/mmm;@">
                  <c:v>46022</c:v>
                </c:pt>
              </c:numCache>
            </c:numRef>
          </c:cat>
          <c:val>
            <c:numRef>
              <c:f>'M38. ábra_chart'!$F$8:$F$25</c:f>
              <c:numCache>
                <c:formatCode>0.0</c:formatCode>
                <c:ptCount val="18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  <c:pt idx="15">
                  <c:v>-1.4849553787959653</c:v>
                </c:pt>
                <c:pt idx="16">
                  <c:v>1.766713422289385</c:v>
                </c:pt>
                <c:pt idx="17">
                  <c:v>-1.4989236757678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M38. ábra_chart'!$G$10:$G$24</c:f>
              <c:numCache>
                <c:formatCode>0.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0-E565-42D8-864F-7D27E0A83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82606400"/>
        <c:axId val="1582607056"/>
      </c:barChart>
      <c:catAx>
        <c:axId val="108205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6997184512028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582607056"/>
        <c:scaling>
          <c:orientation val="minMax"/>
          <c:max val="1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2606400"/>
        <c:crosses val="max"/>
        <c:crossBetween val="between"/>
      </c:valAx>
      <c:catAx>
        <c:axId val="15826064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2805555555553"/>
              <c:y val="8.8148148148148151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582607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8167677777777777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C2148"/>
            </a:solidFill>
            <a:ln>
              <a:noFill/>
            </a:ln>
            <a:effectLst/>
          </c:spPr>
          <c:invertIfNegative val="0"/>
          <c:cat>
            <c:numRef>
              <c:f>'M38. ábra_chart'!$D$8:$D$25</c:f>
              <c:numCache>
                <c:formatCode>[$-409]mmm\-yy;@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6022</c:v>
                </c:pt>
              </c:numCache>
            </c:numRef>
          </c:cat>
          <c:val>
            <c:numRef>
              <c:f>'M38. ábra_chart'!$F$8:$F$25</c:f>
              <c:numCache>
                <c:formatCode>0.0</c:formatCode>
                <c:ptCount val="18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8.1445771806466247</c:v>
                </c:pt>
                <c:pt idx="15">
                  <c:v>-1.4849553787959653</c:v>
                </c:pt>
                <c:pt idx="16">
                  <c:v>1.766713422289385</c:v>
                </c:pt>
                <c:pt idx="17">
                  <c:v>-1.4989236757678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53893703470802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8D8-4538-B5CD-0CF89177C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8D8-4538-B5CD-0CF89177C175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8D8-4538-B5CD-0CF89177C175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8D8-4538-B5CD-0CF89177C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0AC-43FB-905F-E07F46AF4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0AC-43FB-905F-E07F46AF40CD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0AC-43FB-905F-E07F46AF40CD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0AC-43FB-905F-E07F46AF4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84826966391876E-2"/>
          <c:y val="6.2965971197670334E-2"/>
          <c:w val="0.85116543876973605"/>
          <c:h val="0.63813331313913568"/>
        </c:manualLayout>
      </c:layout>
      <c:lineChart>
        <c:grouping val="standard"/>
        <c:varyColors val="0"/>
        <c:ser>
          <c:idx val="3"/>
          <c:order val="0"/>
          <c:tx>
            <c:strRef>
              <c:f>'M39. ábra_chart'!$G$9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E$10:$E$1354</c:f>
              <c:strCache>
                <c:ptCount val="1326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  <c:pt idx="1221">
                  <c:v>nov.</c:v>
                </c:pt>
                <c:pt idx="1241">
                  <c:v>dec.</c:v>
                </c:pt>
                <c:pt idx="1262">
                  <c:v>2026.jan.</c:v>
                </c:pt>
                <c:pt idx="1283">
                  <c:v>feb.</c:v>
                </c:pt>
                <c:pt idx="1303">
                  <c:v>márc.</c:v>
                </c:pt>
                <c:pt idx="1325">
                  <c:v>ápr.</c:v>
                </c:pt>
              </c:strCache>
            </c:strRef>
          </c:cat>
          <c:val>
            <c:numRef>
              <c:f>'M39. ábra_chart'!$G$10:$G$1354</c:f>
              <c:numCache>
                <c:formatCode>0.00</c:formatCode>
                <c:ptCount val="1345"/>
                <c:pt idx="0">
                  <c:v>-3.5752625776371498E-2</c:v>
                </c:pt>
                <c:pt idx="1">
                  <c:v>-2.1766100621097201E-2</c:v>
                </c:pt>
                <c:pt idx="2">
                  <c:v>1.9298619503122099E-2</c:v>
                </c:pt>
                <c:pt idx="3">
                  <c:v>0.176376895602497</c:v>
                </c:pt>
                <c:pt idx="4">
                  <c:v>0.18748151648199801</c:v>
                </c:pt>
                <c:pt idx="5">
                  <c:v>0.19627521318559801</c:v>
                </c:pt>
                <c:pt idx="6">
                  <c:v>0.22926717054847801</c:v>
                </c:pt>
                <c:pt idx="7">
                  <c:v>0.24862823643878301</c:v>
                </c:pt>
                <c:pt idx="8">
                  <c:v>0.28048958915102601</c:v>
                </c:pt>
                <c:pt idx="9">
                  <c:v>0.34598867132082101</c:v>
                </c:pt>
                <c:pt idx="10">
                  <c:v>0.28439043705665601</c:v>
                </c:pt>
                <c:pt idx="11">
                  <c:v>0.22632784964532501</c:v>
                </c:pt>
                <c:pt idx="12">
                  <c:v>0.28934327971626</c:v>
                </c:pt>
                <c:pt idx="13">
                  <c:v>0.323316123773008</c:v>
                </c:pt>
                <c:pt idx="14">
                  <c:v>0.30708089901840602</c:v>
                </c:pt>
                <c:pt idx="15">
                  <c:v>0.26910571921472498</c:v>
                </c:pt>
                <c:pt idx="16">
                  <c:v>0.14528557537178</c:v>
                </c:pt>
                <c:pt idx="17">
                  <c:v>0.18880646029742401</c:v>
                </c:pt>
                <c:pt idx="18">
                  <c:v>0.21548466823793899</c:v>
                </c:pt>
                <c:pt idx="19">
                  <c:v>6.9533234590351503E-2</c:v>
                </c:pt>
                <c:pt idx="20">
                  <c:v>0.20530658767228099</c:v>
                </c:pt>
                <c:pt idx="21">
                  <c:v>0.354390770137824</c:v>
                </c:pt>
                <c:pt idx="22">
                  <c:v>0.39495311611025902</c:v>
                </c:pt>
                <c:pt idx="23">
                  <c:v>0.33047949288820699</c:v>
                </c:pt>
                <c:pt idx="24">
                  <c:v>0.30529909431056601</c:v>
                </c:pt>
                <c:pt idx="25">
                  <c:v>0.258988775448453</c:v>
                </c:pt>
                <c:pt idx="26">
                  <c:v>0.34051852035876201</c:v>
                </c:pt>
                <c:pt idx="27">
                  <c:v>0.30585231628700899</c:v>
                </c:pt>
                <c:pt idx="28">
                  <c:v>0.37157335302960698</c:v>
                </c:pt>
                <c:pt idx="29">
                  <c:v>0.36336168242368599</c:v>
                </c:pt>
                <c:pt idx="30">
                  <c:v>0.29764134593894898</c:v>
                </c:pt>
                <c:pt idx="31">
                  <c:v>0.342729576751159</c:v>
                </c:pt>
                <c:pt idx="32">
                  <c:v>0.322821661400927</c:v>
                </c:pt>
                <c:pt idx="33">
                  <c:v>0.36159882912074098</c:v>
                </c:pt>
                <c:pt idx="34">
                  <c:v>0.31595906329659301</c:v>
                </c:pt>
                <c:pt idx="35">
                  <c:v>0.30237075063727398</c:v>
                </c:pt>
                <c:pt idx="36">
                  <c:v>0.40659910050981901</c:v>
                </c:pt>
                <c:pt idx="37">
                  <c:v>0.51850928040785504</c:v>
                </c:pt>
                <c:pt idx="38">
                  <c:v>0.61841292432628403</c:v>
                </c:pt>
                <c:pt idx="39">
                  <c:v>0.69822983946102701</c:v>
                </c:pt>
                <c:pt idx="40">
                  <c:v>0.757243871568822</c:v>
                </c:pt>
                <c:pt idx="41">
                  <c:v>0.80700609725505701</c:v>
                </c:pt>
                <c:pt idx="42">
                  <c:v>0.75716737780404597</c:v>
                </c:pt>
                <c:pt idx="43">
                  <c:v>0.76978390224323601</c:v>
                </c:pt>
                <c:pt idx="44">
                  <c:v>0.91272562179458905</c:v>
                </c:pt>
                <c:pt idx="45">
                  <c:v>0.88987549743567096</c:v>
                </c:pt>
                <c:pt idx="46">
                  <c:v>0.84358039794853701</c:v>
                </c:pt>
                <c:pt idx="47">
                  <c:v>0.84258731835882905</c:v>
                </c:pt>
                <c:pt idx="48">
                  <c:v>0.83656585468706302</c:v>
                </c:pt>
                <c:pt idx="49">
                  <c:v>0.88909968374965098</c:v>
                </c:pt>
                <c:pt idx="50">
                  <c:v>0.78675774699972001</c:v>
                </c:pt>
                <c:pt idx="51">
                  <c:v>0.70292319759977595</c:v>
                </c:pt>
                <c:pt idx="52">
                  <c:v>0.83775855807982103</c:v>
                </c:pt>
                <c:pt idx="53">
                  <c:v>0.81392434646385703</c:v>
                </c:pt>
                <c:pt idx="54">
                  <c:v>0.72280547717108501</c:v>
                </c:pt>
                <c:pt idx="55">
                  <c:v>0.61030138173686799</c:v>
                </c:pt>
                <c:pt idx="56">
                  <c:v>0.61198560538949398</c:v>
                </c:pt>
                <c:pt idx="57">
                  <c:v>0.630616484311595</c:v>
                </c:pt>
                <c:pt idx="58">
                  <c:v>0.544097687449276</c:v>
                </c:pt>
                <c:pt idx="59">
                  <c:v>0.59912614995942104</c:v>
                </c:pt>
                <c:pt idx="60">
                  <c:v>0.57494541996753701</c:v>
                </c:pt>
                <c:pt idx="61">
                  <c:v>0.486757835974029</c:v>
                </c:pt>
                <c:pt idx="62">
                  <c:v>0.56624576877922295</c:v>
                </c:pt>
                <c:pt idx="63">
                  <c:v>0.69355561502337804</c:v>
                </c:pt>
                <c:pt idx="64">
                  <c:v>0.87695949201870305</c:v>
                </c:pt>
                <c:pt idx="65">
                  <c:v>0.98436009361496202</c:v>
                </c:pt>
                <c:pt idx="66">
                  <c:v>1.08160907489197</c:v>
                </c:pt>
                <c:pt idx="67">
                  <c:v>1.1725387599135699</c:v>
                </c:pt>
                <c:pt idx="68">
                  <c:v>1.03188850793086</c:v>
                </c:pt>
                <c:pt idx="69">
                  <c:v>0.91858380634468795</c:v>
                </c:pt>
                <c:pt idx="70">
                  <c:v>0.89775004507574996</c:v>
                </c:pt>
                <c:pt idx="71">
                  <c:v>0.83891253606060001</c:v>
                </c:pt>
                <c:pt idx="72">
                  <c:v>0.76431852884847995</c:v>
                </c:pt>
                <c:pt idx="73">
                  <c:v>0.81459782307878403</c:v>
                </c:pt>
                <c:pt idx="74">
                  <c:v>0.75749175846302697</c:v>
                </c:pt>
                <c:pt idx="75">
                  <c:v>0.77180690677042196</c:v>
                </c:pt>
                <c:pt idx="76">
                  <c:v>0.75423102541633702</c:v>
                </c:pt>
                <c:pt idx="77">
                  <c:v>0.71223582033306998</c:v>
                </c:pt>
                <c:pt idx="78">
                  <c:v>0.63492765626645598</c:v>
                </c:pt>
                <c:pt idx="79">
                  <c:v>0.60663562501316404</c:v>
                </c:pt>
                <c:pt idx="80">
                  <c:v>0.63090200001053098</c:v>
                </c:pt>
                <c:pt idx="81">
                  <c:v>0.62043460000842499</c:v>
                </c:pt>
                <c:pt idx="82">
                  <c:v>0.57853618000674001</c:v>
                </c:pt>
                <c:pt idx="83">
                  <c:v>0.641474444005392</c:v>
                </c:pt>
                <c:pt idx="84">
                  <c:v>0.68944305520431304</c:v>
                </c:pt>
                <c:pt idx="85">
                  <c:v>0.77367244416345105</c:v>
                </c:pt>
                <c:pt idx="86">
                  <c:v>0.86385745533075997</c:v>
                </c:pt>
                <c:pt idx="87">
                  <c:v>0.87127396426460801</c:v>
                </c:pt>
                <c:pt idx="88">
                  <c:v>0.80713317141168595</c:v>
                </c:pt>
                <c:pt idx="89">
                  <c:v>0.80418453712934901</c:v>
                </c:pt>
                <c:pt idx="90">
                  <c:v>0.83864512970347904</c:v>
                </c:pt>
                <c:pt idx="91">
                  <c:v>0.91521560376278299</c:v>
                </c:pt>
                <c:pt idx="92">
                  <c:v>1.09614448301022</c:v>
                </c:pt>
                <c:pt idx="93">
                  <c:v>1.10383158640818</c:v>
                </c:pt>
                <c:pt idx="94">
                  <c:v>1.1109177691265399</c:v>
                </c:pt>
                <c:pt idx="95">
                  <c:v>1.0553817153012299</c:v>
                </c:pt>
                <c:pt idx="96">
                  <c:v>1.03258937224098</c:v>
                </c:pt>
                <c:pt idx="97">
                  <c:v>0.97526899779279097</c:v>
                </c:pt>
                <c:pt idx="98">
                  <c:v>0.86243369823423199</c:v>
                </c:pt>
                <c:pt idx="99">
                  <c:v>0.71420045858738601</c:v>
                </c:pt>
                <c:pt idx="100">
                  <c:v>0.61635436686990897</c:v>
                </c:pt>
                <c:pt idx="101">
                  <c:v>0.56476299349592696</c:v>
                </c:pt>
                <c:pt idx="102">
                  <c:v>0.52553189479674101</c:v>
                </c:pt>
                <c:pt idx="103">
                  <c:v>0.52620001583739295</c:v>
                </c:pt>
                <c:pt idx="104">
                  <c:v>0.58053201266991405</c:v>
                </c:pt>
                <c:pt idx="105">
                  <c:v>0.550203610135931</c:v>
                </c:pt>
                <c:pt idx="106">
                  <c:v>0.45773588810874499</c:v>
                </c:pt>
                <c:pt idx="107">
                  <c:v>0.41990171048699598</c:v>
                </c:pt>
                <c:pt idx="108">
                  <c:v>0.43278036838959699</c:v>
                </c:pt>
                <c:pt idx="109">
                  <c:v>0.36226829471167699</c:v>
                </c:pt>
                <c:pt idx="110">
                  <c:v>0.32661413576934201</c:v>
                </c:pt>
                <c:pt idx="111">
                  <c:v>0.29076780861547302</c:v>
                </c:pt>
                <c:pt idx="112">
                  <c:v>0.228849746892378</c:v>
                </c:pt>
                <c:pt idx="113">
                  <c:v>0.32656579751390302</c:v>
                </c:pt>
                <c:pt idx="114">
                  <c:v>0.46567113801112198</c:v>
                </c:pt>
                <c:pt idx="115">
                  <c:v>0.58806691040889802</c:v>
                </c:pt>
                <c:pt idx="116">
                  <c:v>0.56328902832711802</c:v>
                </c:pt>
                <c:pt idx="117">
                  <c:v>0.70091772266169405</c:v>
                </c:pt>
                <c:pt idx="118">
                  <c:v>0.48565317812935499</c:v>
                </c:pt>
                <c:pt idx="119">
                  <c:v>0.43158904250348401</c:v>
                </c:pt>
                <c:pt idx="120">
                  <c:v>0.326589234002787</c:v>
                </c:pt>
                <c:pt idx="121">
                  <c:v>0.35030688720223002</c:v>
                </c:pt>
                <c:pt idx="122">
                  <c:v>0.39345650976178398</c:v>
                </c:pt>
                <c:pt idx="123">
                  <c:v>0.43324920780942699</c:v>
                </c:pt>
                <c:pt idx="124">
                  <c:v>0.49619636624754099</c:v>
                </c:pt>
                <c:pt idx="125">
                  <c:v>0.50967359299803305</c:v>
                </c:pt>
                <c:pt idx="126">
                  <c:v>0.48050237439842602</c:v>
                </c:pt>
                <c:pt idx="127">
                  <c:v>0.453127899518741</c:v>
                </c:pt>
                <c:pt idx="128">
                  <c:v>0.61987531961499298</c:v>
                </c:pt>
                <c:pt idx="129">
                  <c:v>0.793994255691994</c:v>
                </c:pt>
                <c:pt idx="130">
                  <c:v>0.58776790455359496</c:v>
                </c:pt>
                <c:pt idx="131">
                  <c:v>0.54354382364287601</c:v>
                </c:pt>
                <c:pt idx="132">
                  <c:v>0.497006058914301</c:v>
                </c:pt>
                <c:pt idx="133">
                  <c:v>0.57774934713143999</c:v>
                </c:pt>
                <c:pt idx="134">
                  <c:v>0.63335597770515195</c:v>
                </c:pt>
                <c:pt idx="135">
                  <c:v>0.65774478216412202</c:v>
                </c:pt>
                <c:pt idx="136">
                  <c:v>0.67071482573129704</c:v>
                </c:pt>
                <c:pt idx="137">
                  <c:v>0.755073860585038</c:v>
                </c:pt>
                <c:pt idx="138">
                  <c:v>0.76001658846803</c:v>
                </c:pt>
                <c:pt idx="139">
                  <c:v>0.67989227077442405</c:v>
                </c:pt>
                <c:pt idx="140">
                  <c:v>0.72949731661953898</c:v>
                </c:pt>
                <c:pt idx="141">
                  <c:v>0.75496885329563101</c:v>
                </c:pt>
                <c:pt idx="142">
                  <c:v>0.77176158263650496</c:v>
                </c:pt>
                <c:pt idx="143">
                  <c:v>0.63534226610920397</c:v>
                </c:pt>
                <c:pt idx="144">
                  <c:v>0.63237731288736299</c:v>
                </c:pt>
                <c:pt idx="145">
                  <c:v>0.65479835030988998</c:v>
                </c:pt>
                <c:pt idx="146">
                  <c:v>0.56176318024791205</c:v>
                </c:pt>
                <c:pt idx="147">
                  <c:v>0.67739854419833001</c:v>
                </c:pt>
                <c:pt idx="148">
                  <c:v>0.66740533535866398</c:v>
                </c:pt>
                <c:pt idx="149">
                  <c:v>0.75436826828693104</c:v>
                </c:pt>
                <c:pt idx="150">
                  <c:v>0.72950211462954395</c:v>
                </c:pt>
                <c:pt idx="151">
                  <c:v>0.623856691703635</c:v>
                </c:pt>
                <c:pt idx="152">
                  <c:v>0.60881135336290804</c:v>
                </c:pt>
                <c:pt idx="153">
                  <c:v>0.46319608269032703</c:v>
                </c:pt>
                <c:pt idx="154">
                  <c:v>0.35853236615226097</c:v>
                </c:pt>
                <c:pt idx="155">
                  <c:v>0.32212339292180903</c:v>
                </c:pt>
                <c:pt idx="156">
                  <c:v>0.35724071433744697</c:v>
                </c:pt>
                <c:pt idx="157">
                  <c:v>0.38464207146995699</c:v>
                </c:pt>
                <c:pt idx="158">
                  <c:v>0.47624265717596598</c:v>
                </c:pt>
                <c:pt idx="159">
                  <c:v>0.48527112574077302</c:v>
                </c:pt>
                <c:pt idx="160">
                  <c:v>0.49726090059261802</c:v>
                </c:pt>
                <c:pt idx="161">
                  <c:v>0.60091672047409395</c:v>
                </c:pt>
                <c:pt idx="162">
                  <c:v>0.65923187637927505</c:v>
                </c:pt>
                <c:pt idx="163">
                  <c:v>0.61010200110342006</c:v>
                </c:pt>
                <c:pt idx="164">
                  <c:v>0.51929610088273603</c:v>
                </c:pt>
                <c:pt idx="165">
                  <c:v>0.42426288070618901</c:v>
                </c:pt>
                <c:pt idx="166">
                  <c:v>0.58791780456495102</c:v>
                </c:pt>
                <c:pt idx="167">
                  <c:v>0.51699424365196101</c:v>
                </c:pt>
                <c:pt idx="168">
                  <c:v>0.54159489492156798</c:v>
                </c:pt>
                <c:pt idx="169">
                  <c:v>0.49354891593725497</c:v>
                </c:pt>
                <c:pt idx="170">
                  <c:v>0.48593713274980399</c:v>
                </c:pt>
                <c:pt idx="171">
                  <c:v>0.58381670619984305</c:v>
                </c:pt>
                <c:pt idx="172">
                  <c:v>0.51441086495987398</c:v>
                </c:pt>
                <c:pt idx="173">
                  <c:v>0.56902169196789898</c:v>
                </c:pt>
                <c:pt idx="174">
                  <c:v>0.56825035357431897</c:v>
                </c:pt>
                <c:pt idx="175">
                  <c:v>0.51947078285945503</c:v>
                </c:pt>
                <c:pt idx="176">
                  <c:v>0.45711012628756398</c:v>
                </c:pt>
                <c:pt idx="177">
                  <c:v>0.43204210103005097</c:v>
                </c:pt>
                <c:pt idx="178">
                  <c:v>0.43892768082404099</c:v>
                </c:pt>
                <c:pt idx="179">
                  <c:v>0.44362764465923299</c:v>
                </c:pt>
                <c:pt idx="180">
                  <c:v>0.59340311572738602</c:v>
                </c:pt>
                <c:pt idx="181">
                  <c:v>0.66500699258190898</c:v>
                </c:pt>
                <c:pt idx="182">
                  <c:v>0.65623909406552705</c:v>
                </c:pt>
                <c:pt idx="183">
                  <c:v>0.78335877525242104</c:v>
                </c:pt>
                <c:pt idx="184">
                  <c:v>0.80977302020193698</c:v>
                </c:pt>
                <c:pt idx="185">
                  <c:v>0.84316891616154999</c:v>
                </c:pt>
                <c:pt idx="186">
                  <c:v>1.0094861329292399</c:v>
                </c:pt>
                <c:pt idx="187">
                  <c:v>1.09323540634339</c:v>
                </c:pt>
                <c:pt idx="188">
                  <c:v>1.18913182507471</c:v>
                </c:pt>
                <c:pt idx="189">
                  <c:v>1.08476846005977</c:v>
                </c:pt>
                <c:pt idx="190">
                  <c:v>0.93441276804781603</c:v>
                </c:pt>
                <c:pt idx="191">
                  <c:v>0.91303671443825296</c:v>
                </c:pt>
                <c:pt idx="192">
                  <c:v>0.86465887155060195</c:v>
                </c:pt>
                <c:pt idx="193">
                  <c:v>0.80613409724048202</c:v>
                </c:pt>
                <c:pt idx="194">
                  <c:v>0.83893527779238497</c:v>
                </c:pt>
                <c:pt idx="195">
                  <c:v>0.84336672223390796</c:v>
                </c:pt>
                <c:pt idx="196">
                  <c:v>0.74526637778712601</c:v>
                </c:pt>
                <c:pt idx="197">
                  <c:v>0.69044360222970103</c:v>
                </c:pt>
                <c:pt idx="198">
                  <c:v>0.62937088178376099</c:v>
                </c:pt>
                <c:pt idx="199">
                  <c:v>0.63159870542700802</c:v>
                </c:pt>
                <c:pt idx="200">
                  <c:v>0.74265746434160695</c:v>
                </c:pt>
                <c:pt idx="201">
                  <c:v>0.831350471473285</c:v>
                </c:pt>
                <c:pt idx="202">
                  <c:v>0.86791237717862801</c:v>
                </c:pt>
                <c:pt idx="203">
                  <c:v>0.92338990174290203</c:v>
                </c:pt>
                <c:pt idx="204">
                  <c:v>0.907267921394322</c:v>
                </c:pt>
                <c:pt idx="205">
                  <c:v>0.91125283711545702</c:v>
                </c:pt>
                <c:pt idx="206">
                  <c:v>0.87554476969236605</c:v>
                </c:pt>
                <c:pt idx="207">
                  <c:v>0.90351781575389301</c:v>
                </c:pt>
                <c:pt idx="208">
                  <c:v>0.82690475260311402</c:v>
                </c:pt>
                <c:pt idx="209">
                  <c:v>0.74893180208249099</c:v>
                </c:pt>
                <c:pt idx="210">
                  <c:v>0.74710794166599304</c:v>
                </c:pt>
                <c:pt idx="211">
                  <c:v>0.78427785333279398</c:v>
                </c:pt>
                <c:pt idx="212">
                  <c:v>0.84221328266623496</c:v>
                </c:pt>
                <c:pt idx="213">
                  <c:v>0.79853112613298805</c:v>
                </c:pt>
                <c:pt idx="214">
                  <c:v>0.79102190090639002</c:v>
                </c:pt>
                <c:pt idx="215">
                  <c:v>0.70623052072511205</c:v>
                </c:pt>
                <c:pt idx="216">
                  <c:v>0.80845591658008997</c:v>
                </c:pt>
                <c:pt idx="217">
                  <c:v>0.94956473326407198</c:v>
                </c:pt>
                <c:pt idx="218">
                  <c:v>1.0733852866112501</c:v>
                </c:pt>
                <c:pt idx="219">
                  <c:v>1.072160229289</c:v>
                </c:pt>
                <c:pt idx="220">
                  <c:v>1.1209496834312001</c:v>
                </c:pt>
                <c:pt idx="221">
                  <c:v>1.1400917467449601</c:v>
                </c:pt>
                <c:pt idx="222">
                  <c:v>1.04031689739597</c:v>
                </c:pt>
                <c:pt idx="223">
                  <c:v>1.0558265179167701</c:v>
                </c:pt>
                <c:pt idx="224">
                  <c:v>1.12221471433342</c:v>
                </c:pt>
                <c:pt idx="225">
                  <c:v>1.11326577146673</c:v>
                </c:pt>
                <c:pt idx="226">
                  <c:v>0.95962861717338899</c:v>
                </c:pt>
                <c:pt idx="227">
                  <c:v>0.883755893738711</c:v>
                </c:pt>
                <c:pt idx="228">
                  <c:v>0.82403421499096896</c:v>
                </c:pt>
                <c:pt idx="229">
                  <c:v>0.80830687199277496</c:v>
                </c:pt>
                <c:pt idx="230">
                  <c:v>0.83022699759422003</c:v>
                </c:pt>
                <c:pt idx="231">
                  <c:v>0.89291859807537599</c:v>
                </c:pt>
                <c:pt idx="232">
                  <c:v>0.98509337846030098</c:v>
                </c:pt>
                <c:pt idx="233">
                  <c:v>0.86800120276824</c:v>
                </c:pt>
                <c:pt idx="234">
                  <c:v>0.83842746221459197</c:v>
                </c:pt>
                <c:pt idx="235">
                  <c:v>0.81793096977167401</c:v>
                </c:pt>
                <c:pt idx="236">
                  <c:v>0.75728127581733895</c:v>
                </c:pt>
                <c:pt idx="237">
                  <c:v>0.69925352065387103</c:v>
                </c:pt>
                <c:pt idx="238">
                  <c:v>0.71897881652309703</c:v>
                </c:pt>
                <c:pt idx="240">
                  <c:v>0.77304105321847705</c:v>
                </c:pt>
                <c:pt idx="241">
                  <c:v>0.81195384257478198</c:v>
                </c:pt>
                <c:pt idx="242">
                  <c:v>0.97449507405982505</c:v>
                </c:pt>
                <c:pt idx="243">
                  <c:v>1.0863850592478601</c:v>
                </c:pt>
                <c:pt idx="244">
                  <c:v>1.0689010473982801</c:v>
                </c:pt>
                <c:pt idx="245">
                  <c:v>1.17935933791863</c:v>
                </c:pt>
                <c:pt idx="246">
                  <c:v>1.1194654703349001</c:v>
                </c:pt>
                <c:pt idx="247">
                  <c:v>1.10434337626792</c:v>
                </c:pt>
                <c:pt idx="248">
                  <c:v>1.08483920101433</c:v>
                </c:pt>
                <c:pt idx="249">
                  <c:v>0.99764286081147102</c:v>
                </c:pt>
                <c:pt idx="250">
                  <c:v>0.81744078864917602</c:v>
                </c:pt>
                <c:pt idx="251">
                  <c:v>0.82870913091934095</c:v>
                </c:pt>
                <c:pt idx="252">
                  <c:v>1.1446898047354701</c:v>
                </c:pt>
                <c:pt idx="253">
                  <c:v>0.67702184378837804</c:v>
                </c:pt>
                <c:pt idx="254">
                  <c:v>0.60500797503070203</c:v>
                </c:pt>
                <c:pt idx="255">
                  <c:v>0.78090238002456203</c:v>
                </c:pt>
                <c:pt idx="256">
                  <c:v>1.14133090401964</c:v>
                </c:pt>
                <c:pt idx="257">
                  <c:v>1.4372377232157101</c:v>
                </c:pt>
                <c:pt idx="258">
                  <c:v>1.52115317857257</c:v>
                </c:pt>
                <c:pt idx="259">
                  <c:v>1.62332404285806</c:v>
                </c:pt>
                <c:pt idx="260">
                  <c:v>1.57036173428644</c:v>
                </c:pt>
                <c:pt idx="261">
                  <c:v>1.6687573874291499</c:v>
                </c:pt>
                <c:pt idx="262">
                  <c:v>1.75720290994332</c:v>
                </c:pt>
                <c:pt idx="263">
                  <c:v>1.7151413279546599</c:v>
                </c:pt>
                <c:pt idx="264">
                  <c:v>1.4503520623637201</c:v>
                </c:pt>
                <c:pt idx="265">
                  <c:v>1.42961864989098</c:v>
                </c:pt>
                <c:pt idx="266">
                  <c:v>1.3926814199127799</c:v>
                </c:pt>
                <c:pt idx="267">
                  <c:v>1.4482701359302199</c:v>
                </c:pt>
                <c:pt idx="268">
                  <c:v>1.30353210874418</c:v>
                </c:pt>
                <c:pt idx="269">
                  <c:v>1.2290376869953401</c:v>
                </c:pt>
                <c:pt idx="270">
                  <c:v>1.20350964959627</c:v>
                </c:pt>
                <c:pt idx="271">
                  <c:v>1.1836432196770199</c:v>
                </c:pt>
                <c:pt idx="272">
                  <c:v>1.2344435757416099</c:v>
                </c:pt>
                <c:pt idx="273">
                  <c:v>1.2100373605932899</c:v>
                </c:pt>
                <c:pt idx="274">
                  <c:v>1.15070588847463</c:v>
                </c:pt>
                <c:pt idx="275">
                  <c:v>1.1543872107797</c:v>
                </c:pt>
                <c:pt idx="276">
                  <c:v>1.27480476862376</c:v>
                </c:pt>
                <c:pt idx="277">
                  <c:v>1.27497581489901</c:v>
                </c:pt>
                <c:pt idx="278">
                  <c:v>1.3655836519192099</c:v>
                </c:pt>
                <c:pt idx="279">
                  <c:v>1.28269292153536</c:v>
                </c:pt>
                <c:pt idx="280">
                  <c:v>1.49385283722829</c:v>
                </c:pt>
                <c:pt idx="281">
                  <c:v>1.5157057697826299</c:v>
                </c:pt>
                <c:pt idx="282">
                  <c:v>1.4621806158260999</c:v>
                </c:pt>
                <c:pt idx="283">
                  <c:v>1.3918344926608801</c:v>
                </c:pt>
                <c:pt idx="284">
                  <c:v>1.3262615941286999</c:v>
                </c:pt>
                <c:pt idx="285">
                  <c:v>1.21549577530296</c:v>
                </c:pt>
                <c:pt idx="286">
                  <c:v>1.2088871202423701</c:v>
                </c:pt>
                <c:pt idx="287">
                  <c:v>1.10201869619389</c:v>
                </c:pt>
                <c:pt idx="288">
                  <c:v>1.0825774569551101</c:v>
                </c:pt>
                <c:pt idx="289">
                  <c:v>1.0471484655640899</c:v>
                </c:pt>
                <c:pt idx="290">
                  <c:v>1.0671987724512699</c:v>
                </c:pt>
                <c:pt idx="291">
                  <c:v>1.23145201796102</c:v>
                </c:pt>
                <c:pt idx="292">
                  <c:v>1.70962411436881</c:v>
                </c:pt>
                <c:pt idx="293">
                  <c:v>1.7381577914950499</c:v>
                </c:pt>
                <c:pt idx="294">
                  <c:v>2.0256527331960399</c:v>
                </c:pt>
                <c:pt idx="295">
                  <c:v>2.2306746865568301</c:v>
                </c:pt>
                <c:pt idx="296">
                  <c:v>2.14072474924546</c:v>
                </c:pt>
                <c:pt idx="297">
                  <c:v>1.91320229939637</c:v>
                </c:pt>
                <c:pt idx="298">
                  <c:v>1.66903633951709</c:v>
                </c:pt>
                <c:pt idx="299">
                  <c:v>1.40724407161367</c:v>
                </c:pt>
                <c:pt idx="300">
                  <c:v>1.1179187572909399</c:v>
                </c:pt>
                <c:pt idx="301">
                  <c:v>0.90172600583275397</c:v>
                </c:pt>
                <c:pt idx="302">
                  <c:v>0.84591430466620299</c:v>
                </c:pt>
                <c:pt idx="303">
                  <c:v>0.75081544373296305</c:v>
                </c:pt>
                <c:pt idx="304">
                  <c:v>0.92938985498636995</c:v>
                </c:pt>
                <c:pt idx="305">
                  <c:v>0.987084883989096</c:v>
                </c:pt>
                <c:pt idx="306">
                  <c:v>0.86888990719127701</c:v>
                </c:pt>
                <c:pt idx="307">
                  <c:v>0.75003292575302105</c:v>
                </c:pt>
                <c:pt idx="308">
                  <c:v>0.74154934060241695</c:v>
                </c:pt>
                <c:pt idx="309">
                  <c:v>0.71082347248193301</c:v>
                </c:pt>
                <c:pt idx="310">
                  <c:v>0.51515227798554697</c:v>
                </c:pt>
                <c:pt idx="311">
                  <c:v>0.494934822388437</c:v>
                </c:pt>
                <c:pt idx="313">
                  <c:v>0.51419135791074999</c:v>
                </c:pt>
                <c:pt idx="314">
                  <c:v>0.83767258632859998</c:v>
                </c:pt>
                <c:pt idx="315">
                  <c:v>1.0762475690628801</c:v>
                </c:pt>
                <c:pt idx="316">
                  <c:v>1.1228250552503001</c:v>
                </c:pt>
                <c:pt idx="317">
                  <c:v>1.0832860442002401</c:v>
                </c:pt>
                <c:pt idx="318">
                  <c:v>0.98034983536019404</c:v>
                </c:pt>
                <c:pt idx="319">
                  <c:v>0.92367436828815497</c:v>
                </c:pt>
                <c:pt idx="320">
                  <c:v>0.91439649463052397</c:v>
                </c:pt>
                <c:pt idx="321">
                  <c:v>0.956771695704419</c:v>
                </c:pt>
                <c:pt idx="322">
                  <c:v>0.79655285656353503</c:v>
                </c:pt>
                <c:pt idx="323">
                  <c:v>0.69623528525082801</c:v>
                </c:pt>
                <c:pt idx="324">
                  <c:v>0.69035122820066197</c:v>
                </c:pt>
                <c:pt idx="325">
                  <c:v>0.65960998256053005</c:v>
                </c:pt>
                <c:pt idx="326">
                  <c:v>0.57817048604842403</c:v>
                </c:pt>
                <c:pt idx="327">
                  <c:v>0.51360638883873899</c:v>
                </c:pt>
                <c:pt idx="328">
                  <c:v>0.51079761107099098</c:v>
                </c:pt>
                <c:pt idx="329">
                  <c:v>0.60902508885679296</c:v>
                </c:pt>
                <c:pt idx="330">
                  <c:v>0.61525507108543398</c:v>
                </c:pt>
                <c:pt idx="331">
                  <c:v>0.54191355686834697</c:v>
                </c:pt>
                <c:pt idx="332">
                  <c:v>0.67248334549467803</c:v>
                </c:pt>
                <c:pt idx="333">
                  <c:v>0.77494317639574195</c:v>
                </c:pt>
                <c:pt idx="334">
                  <c:v>0.81231354111659304</c:v>
                </c:pt>
                <c:pt idx="335">
                  <c:v>0.85623533289327503</c:v>
                </c:pt>
                <c:pt idx="336">
                  <c:v>0.78683276631461996</c:v>
                </c:pt>
                <c:pt idx="337">
                  <c:v>0.81134221305169596</c:v>
                </c:pt>
                <c:pt idx="338">
                  <c:v>0.76503427044135597</c:v>
                </c:pt>
                <c:pt idx="339">
                  <c:v>0.79941741635308505</c:v>
                </c:pt>
                <c:pt idx="340">
                  <c:v>0.84047943308246797</c:v>
                </c:pt>
                <c:pt idx="341">
                  <c:v>0.87978854646597404</c:v>
                </c:pt>
                <c:pt idx="342">
                  <c:v>0.73725083717277895</c:v>
                </c:pt>
                <c:pt idx="343">
                  <c:v>0.70574016973822296</c:v>
                </c:pt>
                <c:pt idx="344">
                  <c:v>0.763503635790579</c:v>
                </c:pt>
                <c:pt idx="345">
                  <c:v>0.76483640863246305</c:v>
                </c:pt>
                <c:pt idx="346">
                  <c:v>0.84815312690597</c:v>
                </c:pt>
                <c:pt idx="347">
                  <c:v>0.92836650152477596</c:v>
                </c:pt>
                <c:pt idx="348">
                  <c:v>0.81194420121982103</c:v>
                </c:pt>
                <c:pt idx="349">
                  <c:v>0.76434136097585603</c:v>
                </c:pt>
                <c:pt idx="350">
                  <c:v>0.89057508878068503</c:v>
                </c:pt>
                <c:pt idx="351">
                  <c:v>0.74961107102454805</c:v>
                </c:pt>
                <c:pt idx="352">
                  <c:v>0.79755785681963798</c:v>
                </c:pt>
                <c:pt idx="353">
                  <c:v>0.82953828545571096</c:v>
                </c:pt>
                <c:pt idx="354">
                  <c:v>0.95643962836456797</c:v>
                </c:pt>
                <c:pt idx="355">
                  <c:v>0.99919970269165503</c:v>
                </c:pt>
                <c:pt idx="356">
                  <c:v>0.98360676215332399</c:v>
                </c:pt>
                <c:pt idx="357">
                  <c:v>1.0354444097226501</c:v>
                </c:pt>
                <c:pt idx="358">
                  <c:v>1.0106475277781199</c:v>
                </c:pt>
                <c:pt idx="359">
                  <c:v>0.80788302222250097</c:v>
                </c:pt>
                <c:pt idx="360">
                  <c:v>0.75572941777800096</c:v>
                </c:pt>
                <c:pt idx="361">
                  <c:v>0.65061253422240095</c:v>
                </c:pt>
                <c:pt idx="362">
                  <c:v>0.65349152737792005</c:v>
                </c:pt>
                <c:pt idx="363">
                  <c:v>0.60792372190233601</c:v>
                </c:pt>
                <c:pt idx="364">
                  <c:v>0.74307547752186898</c:v>
                </c:pt>
                <c:pt idx="365">
                  <c:v>0.85765938201749503</c:v>
                </c:pt>
                <c:pt idx="366">
                  <c:v>0.90961400561399597</c:v>
                </c:pt>
                <c:pt idx="367">
                  <c:v>0.96846370449119701</c:v>
                </c:pt>
                <c:pt idx="368">
                  <c:v>0.91188346359295702</c:v>
                </c:pt>
                <c:pt idx="369">
                  <c:v>0.83667877087436604</c:v>
                </c:pt>
                <c:pt idx="370">
                  <c:v>0.85626301669949201</c:v>
                </c:pt>
                <c:pt idx="371">
                  <c:v>0.81265191335959397</c:v>
                </c:pt>
                <c:pt idx="372">
                  <c:v>0.81802653068767495</c:v>
                </c:pt>
                <c:pt idx="373">
                  <c:v>0.66495172455013996</c:v>
                </c:pt>
                <c:pt idx="374">
                  <c:v>0.67845687964011203</c:v>
                </c:pt>
                <c:pt idx="375">
                  <c:v>0.65097350371208895</c:v>
                </c:pt>
                <c:pt idx="376">
                  <c:v>0.61888830296967101</c:v>
                </c:pt>
                <c:pt idx="377">
                  <c:v>0.82978714237573703</c:v>
                </c:pt>
                <c:pt idx="378">
                  <c:v>1.0179662139005901</c:v>
                </c:pt>
                <c:pt idx="379">
                  <c:v>0.91112397112047205</c:v>
                </c:pt>
                <c:pt idx="380">
                  <c:v>0.85516767689637696</c:v>
                </c:pt>
                <c:pt idx="381">
                  <c:v>0.967503641517102</c:v>
                </c:pt>
                <c:pt idx="382">
                  <c:v>0.98814141321368099</c:v>
                </c:pt>
                <c:pt idx="383">
                  <c:v>1.1647271305709399</c:v>
                </c:pt>
                <c:pt idx="384">
                  <c:v>0.88115070445675603</c:v>
                </c:pt>
                <c:pt idx="385">
                  <c:v>0.70166106356540503</c:v>
                </c:pt>
                <c:pt idx="386">
                  <c:v>0.75071235085232402</c:v>
                </c:pt>
                <c:pt idx="387">
                  <c:v>0.66665688068185902</c:v>
                </c:pt>
                <c:pt idx="388">
                  <c:v>0.765040504545487</c:v>
                </c:pt>
                <c:pt idx="389">
                  <c:v>0.78236440363638904</c:v>
                </c:pt>
                <c:pt idx="390">
                  <c:v>0.86871602290911099</c:v>
                </c:pt>
                <c:pt idx="391">
                  <c:v>1.0334033183272799</c:v>
                </c:pt>
                <c:pt idx="392">
                  <c:v>1.12244915466183</c:v>
                </c:pt>
                <c:pt idx="393">
                  <c:v>0.98993632372946505</c:v>
                </c:pt>
                <c:pt idx="394">
                  <c:v>0.88549955898357202</c:v>
                </c:pt>
                <c:pt idx="395">
                  <c:v>0.83162914718685699</c:v>
                </c:pt>
                <c:pt idx="396">
                  <c:v>0.71718981774948598</c:v>
                </c:pt>
                <c:pt idx="397">
                  <c:v>0.69073285419958796</c:v>
                </c:pt>
                <c:pt idx="398">
                  <c:v>0.73924178335967095</c:v>
                </c:pt>
                <c:pt idx="399">
                  <c:v>0.67359492668773602</c:v>
                </c:pt>
                <c:pt idx="400">
                  <c:v>0.60411394135018903</c:v>
                </c:pt>
                <c:pt idx="401">
                  <c:v>0.785385153080151</c:v>
                </c:pt>
                <c:pt idx="402">
                  <c:v>0.89045962246412103</c:v>
                </c:pt>
                <c:pt idx="403">
                  <c:v>0.91645419797129701</c:v>
                </c:pt>
                <c:pt idx="404">
                  <c:v>0.89434485837703703</c:v>
                </c:pt>
                <c:pt idx="405">
                  <c:v>0.93916838670163005</c:v>
                </c:pt>
                <c:pt idx="406">
                  <c:v>0.83479870936130396</c:v>
                </c:pt>
                <c:pt idx="407">
                  <c:v>0.80995396748904303</c:v>
                </c:pt>
                <c:pt idx="408">
                  <c:v>0.59078317399123403</c:v>
                </c:pt>
                <c:pt idx="409">
                  <c:v>0.68363653919298695</c:v>
                </c:pt>
                <c:pt idx="410">
                  <c:v>0.76701573135439005</c:v>
                </c:pt>
                <c:pt idx="411">
                  <c:v>0.91871258508351195</c:v>
                </c:pt>
                <c:pt idx="412">
                  <c:v>0.99058756806680903</c:v>
                </c:pt>
                <c:pt idx="413">
                  <c:v>1.0831900544534401</c:v>
                </c:pt>
                <c:pt idx="414">
                  <c:v>1.0847340435627499</c:v>
                </c:pt>
                <c:pt idx="415">
                  <c:v>1.2148892348502001</c:v>
                </c:pt>
                <c:pt idx="416">
                  <c:v>1.3034318878801601</c:v>
                </c:pt>
                <c:pt idx="417">
                  <c:v>1.25928851030413</c:v>
                </c:pt>
                <c:pt idx="418">
                  <c:v>1.1228008082433001</c:v>
                </c:pt>
                <c:pt idx="419">
                  <c:v>0.98943264659464403</c:v>
                </c:pt>
                <c:pt idx="420">
                  <c:v>0.961245617275715</c:v>
                </c:pt>
                <c:pt idx="421">
                  <c:v>0.98294199382057201</c:v>
                </c:pt>
                <c:pt idx="422">
                  <c:v>1.0478365950564501</c:v>
                </c:pt>
                <c:pt idx="423">
                  <c:v>1.0377427760451601</c:v>
                </c:pt>
                <c:pt idx="424">
                  <c:v>1.02503372083613</c:v>
                </c:pt>
                <c:pt idx="425">
                  <c:v>0.75097897666890601</c:v>
                </c:pt>
                <c:pt idx="426">
                  <c:v>0.69674418133512495</c:v>
                </c:pt>
                <c:pt idx="427">
                  <c:v>0.71837284506809995</c:v>
                </c:pt>
                <c:pt idx="428">
                  <c:v>1.1003912760544801</c:v>
                </c:pt>
                <c:pt idx="429">
                  <c:v>1.1147755208435799</c:v>
                </c:pt>
                <c:pt idx="430">
                  <c:v>1.1680134166748599</c:v>
                </c:pt>
                <c:pt idx="431">
                  <c:v>1.21596023333989</c:v>
                </c:pt>
                <c:pt idx="432">
                  <c:v>1.2390846866719101</c:v>
                </c:pt>
                <c:pt idx="433">
                  <c:v>1.2666037493375299</c:v>
                </c:pt>
                <c:pt idx="434">
                  <c:v>1.2137984994700199</c:v>
                </c:pt>
                <c:pt idx="435">
                  <c:v>1.0481417995760201</c:v>
                </c:pt>
                <c:pt idx="436">
                  <c:v>1.0944359396608101</c:v>
                </c:pt>
                <c:pt idx="437">
                  <c:v>1.1214112517286501</c:v>
                </c:pt>
                <c:pt idx="438">
                  <c:v>1.1317665013829199</c:v>
                </c:pt>
                <c:pt idx="439">
                  <c:v>0.99734270110633805</c:v>
                </c:pt>
                <c:pt idx="440">
                  <c:v>1.0148071608850699</c:v>
                </c:pt>
                <c:pt idx="441">
                  <c:v>1.0028872287080499</c:v>
                </c:pt>
                <c:pt idx="442">
                  <c:v>1.24911628296644</c:v>
                </c:pt>
                <c:pt idx="443">
                  <c:v>1.5451545263731501</c:v>
                </c:pt>
                <c:pt idx="444">
                  <c:v>1.4747426210985199</c:v>
                </c:pt>
                <c:pt idx="445">
                  <c:v>1.45451159687881</c:v>
                </c:pt>
                <c:pt idx="446">
                  <c:v>1.17833077750305</c:v>
                </c:pt>
                <c:pt idx="447">
                  <c:v>1.0946636220024399</c:v>
                </c:pt>
                <c:pt idx="448">
                  <c:v>1.0899083976019499</c:v>
                </c:pt>
                <c:pt idx="449">
                  <c:v>1.07573021808156</c:v>
                </c:pt>
                <c:pt idx="450">
                  <c:v>1.09604367446525</c:v>
                </c:pt>
                <c:pt idx="451">
                  <c:v>1.0628644395722</c:v>
                </c:pt>
                <c:pt idx="452">
                  <c:v>1.1853855516577601</c:v>
                </c:pt>
                <c:pt idx="453">
                  <c:v>1.1349224413262</c:v>
                </c:pt>
                <c:pt idx="454">
                  <c:v>1.1455644530609601</c:v>
                </c:pt>
                <c:pt idx="456">
                  <c:v>1.0405780624487699</c:v>
                </c:pt>
                <c:pt idx="457">
                  <c:v>0.86678544995901796</c:v>
                </c:pt>
                <c:pt idx="458">
                  <c:v>0.94165235996721497</c:v>
                </c:pt>
                <c:pt idx="459">
                  <c:v>1.0883943879737701</c:v>
                </c:pt>
                <c:pt idx="460">
                  <c:v>0.96369651037901705</c:v>
                </c:pt>
                <c:pt idx="461">
                  <c:v>0.91862470830321397</c:v>
                </c:pt>
                <c:pt idx="462">
                  <c:v>0.82472776664257097</c:v>
                </c:pt>
                <c:pt idx="463">
                  <c:v>0.91547071331405705</c:v>
                </c:pt>
                <c:pt idx="464">
                  <c:v>0.88077357065124495</c:v>
                </c:pt>
                <c:pt idx="465">
                  <c:v>0.75047585652099602</c:v>
                </c:pt>
                <c:pt idx="466">
                  <c:v>0.825144185216797</c:v>
                </c:pt>
                <c:pt idx="467">
                  <c:v>0.94309584817343695</c:v>
                </c:pt>
                <c:pt idx="468">
                  <c:v>1.19789267853875</c:v>
                </c:pt>
                <c:pt idx="469">
                  <c:v>1.2375301428309999</c:v>
                </c:pt>
                <c:pt idx="470">
                  <c:v>1.1859981142648</c:v>
                </c:pt>
                <c:pt idx="471">
                  <c:v>1.02367249141184</c:v>
                </c:pt>
                <c:pt idx="472">
                  <c:v>0.965077493129472</c:v>
                </c:pt>
                <c:pt idx="473">
                  <c:v>0.86273099450357704</c:v>
                </c:pt>
                <c:pt idx="474">
                  <c:v>0.85485429560286197</c:v>
                </c:pt>
                <c:pt idx="475">
                  <c:v>0.76320843648228898</c:v>
                </c:pt>
                <c:pt idx="476">
                  <c:v>0.72951724918583105</c:v>
                </c:pt>
                <c:pt idx="477">
                  <c:v>0.89120979934866495</c:v>
                </c:pt>
                <c:pt idx="478">
                  <c:v>0.72686583947893202</c:v>
                </c:pt>
                <c:pt idx="479">
                  <c:v>0.77155367158314503</c:v>
                </c:pt>
                <c:pt idx="480">
                  <c:v>0.73473793726651604</c:v>
                </c:pt>
                <c:pt idx="481">
                  <c:v>0.66243784981321296</c:v>
                </c:pt>
                <c:pt idx="482">
                  <c:v>0.55795777985057005</c:v>
                </c:pt>
                <c:pt idx="483">
                  <c:v>0.50777672388045603</c:v>
                </c:pt>
                <c:pt idx="484">
                  <c:v>0.55241787910436502</c:v>
                </c:pt>
                <c:pt idx="485">
                  <c:v>0.67527930328349195</c:v>
                </c:pt>
                <c:pt idx="486">
                  <c:v>0.86594644262679299</c:v>
                </c:pt>
                <c:pt idx="487">
                  <c:v>0.93326265410143505</c:v>
                </c:pt>
                <c:pt idx="488">
                  <c:v>0.80652412328114798</c:v>
                </c:pt>
                <c:pt idx="489">
                  <c:v>0.82034029862491797</c:v>
                </c:pt>
                <c:pt idx="490">
                  <c:v>0.95039623889993396</c:v>
                </c:pt>
                <c:pt idx="491">
                  <c:v>0.84421649111994701</c:v>
                </c:pt>
                <c:pt idx="492">
                  <c:v>1.05062219289595</c:v>
                </c:pt>
                <c:pt idx="493">
                  <c:v>1.13175725431676</c:v>
                </c:pt>
                <c:pt idx="494">
                  <c:v>1.26895080345341</c:v>
                </c:pt>
                <c:pt idx="495">
                  <c:v>1.1618846427627301</c:v>
                </c:pt>
                <c:pt idx="496">
                  <c:v>1.1742857142101799</c:v>
                </c:pt>
                <c:pt idx="497">
                  <c:v>1.24619507136814</c:v>
                </c:pt>
                <c:pt idx="498">
                  <c:v>1.16612105709451</c:v>
                </c:pt>
                <c:pt idx="499">
                  <c:v>1.25745734567561</c:v>
                </c:pt>
                <c:pt idx="500">
                  <c:v>1.3857403765404901</c:v>
                </c:pt>
                <c:pt idx="501">
                  <c:v>1.39634180123239</c:v>
                </c:pt>
                <c:pt idx="502">
                  <c:v>1.35311294098591</c:v>
                </c:pt>
                <c:pt idx="503">
                  <c:v>1.2410353527887299</c:v>
                </c:pt>
                <c:pt idx="504">
                  <c:v>1.0859232822309799</c:v>
                </c:pt>
                <c:pt idx="505">
                  <c:v>0.94223012578478804</c:v>
                </c:pt>
                <c:pt idx="506">
                  <c:v>0.90799410062783004</c:v>
                </c:pt>
                <c:pt idx="507">
                  <c:v>0.75560178050226401</c:v>
                </c:pt>
                <c:pt idx="508">
                  <c:v>0.50061792440181097</c:v>
                </c:pt>
                <c:pt idx="509">
                  <c:v>0.45996433952144899</c:v>
                </c:pt>
                <c:pt idx="510">
                  <c:v>0.66265997161715895</c:v>
                </c:pt>
                <c:pt idx="511">
                  <c:v>0.66162597729372696</c:v>
                </c:pt>
                <c:pt idx="512">
                  <c:v>0.63394028183498197</c:v>
                </c:pt>
                <c:pt idx="513">
                  <c:v>0.74002222546798502</c:v>
                </c:pt>
                <c:pt idx="514">
                  <c:v>0.77898028037438805</c:v>
                </c:pt>
                <c:pt idx="515">
                  <c:v>0.75133622429950997</c:v>
                </c:pt>
                <c:pt idx="516">
                  <c:v>0.78086147943960804</c:v>
                </c:pt>
                <c:pt idx="517">
                  <c:v>0.57078218355168597</c:v>
                </c:pt>
                <c:pt idx="518">
                  <c:v>0.48485974684134903</c:v>
                </c:pt>
                <c:pt idx="519">
                  <c:v>0.60287479747307904</c:v>
                </c:pt>
                <c:pt idx="520">
                  <c:v>0.66001483797846305</c:v>
                </c:pt>
                <c:pt idx="521">
                  <c:v>0.77973537038276997</c:v>
                </c:pt>
                <c:pt idx="522">
                  <c:v>0.89094679630621598</c:v>
                </c:pt>
                <c:pt idx="523">
                  <c:v>0.88981793704497303</c:v>
                </c:pt>
                <c:pt idx="524">
                  <c:v>0.98817084963597801</c:v>
                </c:pt>
                <c:pt idx="525">
                  <c:v>1.0424111797087801</c:v>
                </c:pt>
                <c:pt idx="526">
                  <c:v>1.03234194376702</c:v>
                </c:pt>
                <c:pt idx="527">
                  <c:v>1.00206605501362</c:v>
                </c:pt>
                <c:pt idx="528">
                  <c:v>0.81044284401089595</c:v>
                </c:pt>
                <c:pt idx="529">
                  <c:v>0.80700277520871699</c:v>
                </c:pt>
                <c:pt idx="530">
                  <c:v>0.79862422016697399</c:v>
                </c:pt>
                <c:pt idx="531">
                  <c:v>0.79845487613357902</c:v>
                </c:pt>
                <c:pt idx="532">
                  <c:v>0.81627040090686298</c:v>
                </c:pt>
                <c:pt idx="533">
                  <c:v>0.87156582072549005</c:v>
                </c:pt>
                <c:pt idx="534">
                  <c:v>0.864885156580392</c:v>
                </c:pt>
                <c:pt idx="535">
                  <c:v>0.68004412526431401</c:v>
                </c:pt>
                <c:pt idx="536">
                  <c:v>0.71294680021145096</c:v>
                </c:pt>
                <c:pt idx="537">
                  <c:v>0.70183594016915996</c:v>
                </c:pt>
                <c:pt idx="538">
                  <c:v>0.79987475213532799</c:v>
                </c:pt>
                <c:pt idx="539">
                  <c:v>0.81638380170826297</c:v>
                </c:pt>
                <c:pt idx="540">
                  <c:v>0.90411004136661</c:v>
                </c:pt>
                <c:pt idx="541">
                  <c:v>0.81705503309328797</c:v>
                </c:pt>
                <c:pt idx="542">
                  <c:v>0.84048152647463004</c:v>
                </c:pt>
                <c:pt idx="543">
                  <c:v>0.733199721179704</c:v>
                </c:pt>
                <c:pt idx="544">
                  <c:v>0.73741327694376302</c:v>
                </c:pt>
                <c:pt idx="545">
                  <c:v>0.68456462155500997</c:v>
                </c:pt>
                <c:pt idx="546">
                  <c:v>0.63415869724400797</c:v>
                </c:pt>
                <c:pt idx="547">
                  <c:v>0.65502095779520597</c:v>
                </c:pt>
                <c:pt idx="548">
                  <c:v>0.757270266236165</c:v>
                </c:pt>
                <c:pt idx="549">
                  <c:v>0.90351571298893196</c:v>
                </c:pt>
                <c:pt idx="550">
                  <c:v>0.97224107039114505</c:v>
                </c:pt>
                <c:pt idx="551">
                  <c:v>1.01118835631291</c:v>
                </c:pt>
                <c:pt idx="552">
                  <c:v>0.91388268505033299</c:v>
                </c:pt>
                <c:pt idx="553">
                  <c:v>1.0419571480402601</c:v>
                </c:pt>
                <c:pt idx="554">
                  <c:v>1.1321522184322099</c:v>
                </c:pt>
                <c:pt idx="555">
                  <c:v>1.17974727474577</c:v>
                </c:pt>
                <c:pt idx="556">
                  <c:v>1.17624981979661</c:v>
                </c:pt>
                <c:pt idx="557">
                  <c:v>1.2957273558372899</c:v>
                </c:pt>
                <c:pt idx="558">
                  <c:v>1.64861138466983</c:v>
                </c:pt>
                <c:pt idx="559">
                  <c:v>1.84164510773586</c:v>
                </c:pt>
                <c:pt idx="560">
                  <c:v>2.07898308618869</c:v>
                </c:pt>
                <c:pt idx="561">
                  <c:v>1.9417354689509501</c:v>
                </c:pt>
                <c:pt idx="562">
                  <c:v>1.9025273751607601</c:v>
                </c:pt>
                <c:pt idx="563">
                  <c:v>1.51314390012861</c:v>
                </c:pt>
                <c:pt idx="564">
                  <c:v>1.2767321201028801</c:v>
                </c:pt>
                <c:pt idx="565">
                  <c:v>1.14463669608231</c:v>
                </c:pt>
                <c:pt idx="566">
                  <c:v>1.0232818568658399</c:v>
                </c:pt>
                <c:pt idx="567">
                  <c:v>0.88909398549267904</c:v>
                </c:pt>
                <c:pt idx="568">
                  <c:v>0.93419918839414295</c:v>
                </c:pt>
                <c:pt idx="569">
                  <c:v>0.86314285071531405</c:v>
                </c:pt>
                <c:pt idx="570">
                  <c:v>0.87641078057225097</c:v>
                </c:pt>
                <c:pt idx="571">
                  <c:v>0.87797562445780097</c:v>
                </c:pt>
                <c:pt idx="572">
                  <c:v>0.93990199956624099</c:v>
                </c:pt>
                <c:pt idx="573">
                  <c:v>1.04632359965299</c:v>
                </c:pt>
                <c:pt idx="574">
                  <c:v>1.22114787972239</c:v>
                </c:pt>
                <c:pt idx="575">
                  <c:v>1.3743903037779099</c:v>
                </c:pt>
                <c:pt idx="576">
                  <c:v>1.3692342430223301</c:v>
                </c:pt>
                <c:pt idx="577">
                  <c:v>1.40285139441786</c:v>
                </c:pt>
                <c:pt idx="578">
                  <c:v>1.2651436155342899</c:v>
                </c:pt>
                <c:pt idx="579">
                  <c:v>1.19376189242743</c:v>
                </c:pt>
                <c:pt idx="580">
                  <c:v>1.10460451394194</c:v>
                </c:pt>
                <c:pt idx="581">
                  <c:v>1.1380231111535499</c:v>
                </c:pt>
                <c:pt idx="582">
                  <c:v>1.21750798892284</c:v>
                </c:pt>
                <c:pt idx="583">
                  <c:v>1.32738689113827</c:v>
                </c:pt>
                <c:pt idx="584">
                  <c:v>1.1538130129106201</c:v>
                </c:pt>
                <c:pt idx="585">
                  <c:v>0.99516841032849701</c:v>
                </c:pt>
                <c:pt idx="586">
                  <c:v>1.0172482282627899</c:v>
                </c:pt>
                <c:pt idx="587">
                  <c:v>1.05127258261023</c:v>
                </c:pt>
                <c:pt idx="588">
                  <c:v>1.0367595660881901</c:v>
                </c:pt>
                <c:pt idx="589">
                  <c:v>1.04399015287055</c:v>
                </c:pt>
                <c:pt idx="590">
                  <c:v>1.03656812229644</c:v>
                </c:pt>
                <c:pt idx="591">
                  <c:v>1.05081099783715</c:v>
                </c:pt>
                <c:pt idx="592">
                  <c:v>1.28505279826972</c:v>
                </c:pt>
                <c:pt idx="593">
                  <c:v>1.2693587386157701</c:v>
                </c:pt>
                <c:pt idx="594">
                  <c:v>1.0617774908926201</c:v>
                </c:pt>
                <c:pt idx="595">
                  <c:v>1.10986649271409</c:v>
                </c:pt>
                <c:pt idx="596">
                  <c:v>1.1860191941712701</c:v>
                </c:pt>
                <c:pt idx="597">
                  <c:v>1.1711103553370199</c:v>
                </c:pt>
                <c:pt idx="598">
                  <c:v>1.1715722842696099</c:v>
                </c:pt>
                <c:pt idx="599">
                  <c:v>1.10660232741569</c:v>
                </c:pt>
                <c:pt idx="600">
                  <c:v>1.1508603619325499</c:v>
                </c:pt>
                <c:pt idx="601">
                  <c:v>1.1884097895460399</c:v>
                </c:pt>
                <c:pt idx="602">
                  <c:v>1.1358588316368301</c:v>
                </c:pt>
                <c:pt idx="603">
                  <c:v>1.09953356530946</c:v>
                </c:pt>
                <c:pt idx="604">
                  <c:v>1.08109135224757</c:v>
                </c:pt>
                <c:pt idx="605">
                  <c:v>1.1622105817980499</c:v>
                </c:pt>
                <c:pt idx="606">
                  <c:v>1.00461996543844</c:v>
                </c:pt>
                <c:pt idx="607">
                  <c:v>0.89468247235075804</c:v>
                </c:pt>
                <c:pt idx="608">
                  <c:v>0.86397397788060604</c:v>
                </c:pt>
                <c:pt idx="609">
                  <c:v>0.96639968230448503</c:v>
                </c:pt>
                <c:pt idx="610">
                  <c:v>1.1361037458435801</c:v>
                </c:pt>
                <c:pt idx="611">
                  <c:v>1.13075949667487</c:v>
                </c:pt>
                <c:pt idx="612">
                  <c:v>1.1673980973398901</c:v>
                </c:pt>
                <c:pt idx="613">
                  <c:v>1.1109959778719101</c:v>
                </c:pt>
                <c:pt idx="614">
                  <c:v>1.1939682822975299</c:v>
                </c:pt>
                <c:pt idx="615">
                  <c:v>1.2283486258380201</c:v>
                </c:pt>
                <c:pt idx="616">
                  <c:v>1.28123640067042</c:v>
                </c:pt>
                <c:pt idx="617">
                  <c:v>1.32658112053633</c:v>
                </c:pt>
                <c:pt idx="618">
                  <c:v>1.4342828964290599</c:v>
                </c:pt>
                <c:pt idx="619">
                  <c:v>1.35856881714325</c:v>
                </c:pt>
                <c:pt idx="620">
                  <c:v>1.3287425537146</c:v>
                </c:pt>
                <c:pt idx="621">
                  <c:v>1.37530654297168</c:v>
                </c:pt>
                <c:pt idx="622">
                  <c:v>1.3048477343773399</c:v>
                </c:pt>
                <c:pt idx="623">
                  <c:v>1.2326906875018699</c:v>
                </c:pt>
                <c:pt idx="624">
                  <c:v>1.2938935500015001</c:v>
                </c:pt>
                <c:pt idx="625">
                  <c:v>1.2120493400012</c:v>
                </c:pt>
                <c:pt idx="626">
                  <c:v>1.04361047200096</c:v>
                </c:pt>
                <c:pt idx="627">
                  <c:v>0.98885337760076897</c:v>
                </c:pt>
                <c:pt idx="628">
                  <c:v>0.883860202080615</c:v>
                </c:pt>
                <c:pt idx="629">
                  <c:v>0.94806666166449205</c:v>
                </c:pt>
                <c:pt idx="630">
                  <c:v>0.94171782933159298</c:v>
                </c:pt>
                <c:pt idx="631">
                  <c:v>0.939545263465275</c:v>
                </c:pt>
                <c:pt idx="632">
                  <c:v>0.97526971077222002</c:v>
                </c:pt>
                <c:pt idx="633">
                  <c:v>1.0079517686177699</c:v>
                </c:pt>
                <c:pt idx="634">
                  <c:v>1.14777991489422</c:v>
                </c:pt>
                <c:pt idx="635">
                  <c:v>1.3902949319153699</c:v>
                </c:pt>
                <c:pt idx="636">
                  <c:v>1.6077279455322999</c:v>
                </c:pt>
                <c:pt idx="637">
                  <c:v>1.6914348564258399</c:v>
                </c:pt>
                <c:pt idx="638">
                  <c:v>1.5765593851406701</c:v>
                </c:pt>
                <c:pt idx="639">
                  <c:v>1.36817550811253</c:v>
                </c:pt>
                <c:pt idx="640">
                  <c:v>1.39865490649003</c:v>
                </c:pt>
                <c:pt idx="641">
                  <c:v>1.31200292519202</c:v>
                </c:pt>
                <c:pt idx="642">
                  <c:v>1.31761084015361</c:v>
                </c:pt>
                <c:pt idx="643">
                  <c:v>1.3796291721228899</c:v>
                </c:pt>
                <c:pt idx="644">
                  <c:v>1.2381963376983101</c:v>
                </c:pt>
                <c:pt idx="645">
                  <c:v>1.17311707015865</c:v>
                </c:pt>
                <c:pt idx="646">
                  <c:v>1.23441315612692</c:v>
                </c:pt>
                <c:pt idx="647">
                  <c:v>1.19479852490153</c:v>
                </c:pt>
                <c:pt idx="648">
                  <c:v>0.95042131992123002</c:v>
                </c:pt>
                <c:pt idx="649">
                  <c:v>0.96429255593698404</c:v>
                </c:pt>
                <c:pt idx="650">
                  <c:v>1.04954504474958</c:v>
                </c:pt>
                <c:pt idx="651">
                  <c:v>0.978317035799669</c:v>
                </c:pt>
                <c:pt idx="652">
                  <c:v>0.99625862863973502</c:v>
                </c:pt>
                <c:pt idx="653">
                  <c:v>1.05182890291178</c:v>
                </c:pt>
                <c:pt idx="654">
                  <c:v>1.2524561223294299</c:v>
                </c:pt>
                <c:pt idx="655">
                  <c:v>1.31902239786354</c:v>
                </c:pt>
                <c:pt idx="656">
                  <c:v>1.53672291829083</c:v>
                </c:pt>
                <c:pt idx="657">
                  <c:v>1.54882433463266</c:v>
                </c:pt>
                <c:pt idx="658">
                  <c:v>1.34999346770613</c:v>
                </c:pt>
                <c:pt idx="659">
                  <c:v>1.2534517741649001</c:v>
                </c:pt>
                <c:pt idx="660">
                  <c:v>1.15159241933192</c:v>
                </c:pt>
                <c:pt idx="661">
                  <c:v>1.1125849354655399</c:v>
                </c:pt>
                <c:pt idx="662">
                  <c:v>1.0595014483724301</c:v>
                </c:pt>
                <c:pt idx="663">
                  <c:v>0.99510965869794599</c:v>
                </c:pt>
                <c:pt idx="664">
                  <c:v>0.95282272695835701</c:v>
                </c:pt>
                <c:pt idx="665">
                  <c:v>0.83202168156668499</c:v>
                </c:pt>
                <c:pt idx="666">
                  <c:v>0.88536134525334798</c:v>
                </c:pt>
                <c:pt idx="667">
                  <c:v>0.81979557620267796</c:v>
                </c:pt>
                <c:pt idx="668">
                  <c:v>0.860529460962143</c:v>
                </c:pt>
                <c:pt idx="669">
                  <c:v>0.89050606876971405</c:v>
                </c:pt>
                <c:pt idx="670">
                  <c:v>0.81893485501577101</c:v>
                </c:pt>
                <c:pt idx="671">
                  <c:v>0.75291038401261701</c:v>
                </c:pt>
                <c:pt idx="672">
                  <c:v>0.62778330721009301</c:v>
                </c:pt>
                <c:pt idx="673">
                  <c:v>0.55826514576807496</c:v>
                </c:pt>
                <c:pt idx="674">
                  <c:v>0.70241711661446005</c:v>
                </c:pt>
                <c:pt idx="675">
                  <c:v>0.75128319329156801</c:v>
                </c:pt>
                <c:pt idx="676">
                  <c:v>0.779208554633254</c:v>
                </c:pt>
                <c:pt idx="677">
                  <c:v>0.70883384370660296</c:v>
                </c:pt>
                <c:pt idx="678">
                  <c:v>0.77761657496528203</c:v>
                </c:pt>
                <c:pt idx="679">
                  <c:v>1.05943275997222</c:v>
                </c:pt>
                <c:pt idx="680">
                  <c:v>1.30858670797778</c:v>
                </c:pt>
                <c:pt idx="681">
                  <c:v>1.4661213663822199</c:v>
                </c:pt>
                <c:pt idx="682">
                  <c:v>1.2502455931057701</c:v>
                </c:pt>
                <c:pt idx="683">
                  <c:v>1.1562714744846201</c:v>
                </c:pt>
                <c:pt idx="684">
                  <c:v>1.21595067958769</c:v>
                </c:pt>
                <c:pt idx="685">
                  <c:v>1.10877354367015</c:v>
                </c:pt>
                <c:pt idx="686">
                  <c:v>1.12492733493612</c:v>
                </c:pt>
                <c:pt idx="687">
                  <c:v>1.1387903679489</c:v>
                </c:pt>
                <c:pt idx="688">
                  <c:v>1.09934079435912</c:v>
                </c:pt>
                <c:pt idx="689">
                  <c:v>1.11894113548729</c:v>
                </c:pt>
                <c:pt idx="690">
                  <c:v>1.17093540838983</c:v>
                </c:pt>
                <c:pt idx="691">
                  <c:v>1.2267618267118701</c:v>
                </c:pt>
                <c:pt idx="692">
                  <c:v>1.1355214613694899</c:v>
                </c:pt>
                <c:pt idx="693">
                  <c:v>1.2792911690955899</c:v>
                </c:pt>
                <c:pt idx="694">
                  <c:v>1.29252143527647</c:v>
                </c:pt>
                <c:pt idx="695">
                  <c:v>1.3722911482211799</c:v>
                </c:pt>
                <c:pt idx="696">
                  <c:v>1.4526684185769401</c:v>
                </c:pt>
                <c:pt idx="697">
                  <c:v>1.25369373486155</c:v>
                </c:pt>
                <c:pt idx="698">
                  <c:v>1.0851439878892399</c:v>
                </c:pt>
                <c:pt idx="699">
                  <c:v>1.19387219031139</c:v>
                </c:pt>
                <c:pt idx="700">
                  <c:v>1.14392925224911</c:v>
                </c:pt>
                <c:pt idx="701">
                  <c:v>1.0797744017992901</c:v>
                </c:pt>
                <c:pt idx="702">
                  <c:v>1.15750352143943</c:v>
                </c:pt>
                <c:pt idx="703">
                  <c:v>1.15568881715154</c:v>
                </c:pt>
                <c:pt idx="704">
                  <c:v>1.23678705372123</c:v>
                </c:pt>
                <c:pt idx="705">
                  <c:v>1.19091364297699</c:v>
                </c:pt>
                <c:pt idx="706">
                  <c:v>1.29278241438159</c:v>
                </c:pt>
                <c:pt idx="707">
                  <c:v>1.20281293150527</c:v>
                </c:pt>
                <c:pt idx="708">
                  <c:v>1.12402584520421</c:v>
                </c:pt>
                <c:pt idx="709">
                  <c:v>1.1840496761633701</c:v>
                </c:pt>
                <c:pt idx="710">
                  <c:v>1.2258047409307</c:v>
                </c:pt>
                <c:pt idx="711">
                  <c:v>1.31727929274456</c:v>
                </c:pt>
                <c:pt idx="712">
                  <c:v>1.3673629341956399</c:v>
                </c:pt>
                <c:pt idx="713">
                  <c:v>1.34265084735651</c:v>
                </c:pt>
                <c:pt idx="714">
                  <c:v>1.3068721778852099</c:v>
                </c:pt>
                <c:pt idx="715">
                  <c:v>1.1409662423081699</c:v>
                </c:pt>
                <c:pt idx="716">
                  <c:v>1.0741589938465299</c:v>
                </c:pt>
                <c:pt idx="717">
                  <c:v>1.00477919507722</c:v>
                </c:pt>
                <c:pt idx="718">
                  <c:v>1.06020785606178</c:v>
                </c:pt>
                <c:pt idx="719">
                  <c:v>1.11172778484942</c:v>
                </c:pt>
                <c:pt idx="720">
                  <c:v>1.1394497278795399</c:v>
                </c:pt>
                <c:pt idx="721">
                  <c:v>1.1969237823036301</c:v>
                </c:pt>
                <c:pt idx="722">
                  <c:v>1.2492275258429</c:v>
                </c:pt>
                <c:pt idx="723">
                  <c:v>1.2656035206743199</c:v>
                </c:pt>
                <c:pt idx="724">
                  <c:v>1.2968283165394601</c:v>
                </c:pt>
                <c:pt idx="725">
                  <c:v>1.35230565323156</c:v>
                </c:pt>
                <c:pt idx="726">
                  <c:v>1.3821735225852501</c:v>
                </c:pt>
                <c:pt idx="727">
                  <c:v>1.3408883180682001</c:v>
                </c:pt>
                <c:pt idx="728">
                  <c:v>1.34450415445456</c:v>
                </c:pt>
                <c:pt idx="729">
                  <c:v>1.3195728235636499</c:v>
                </c:pt>
                <c:pt idx="730">
                  <c:v>1.21166675885092</c:v>
                </c:pt>
                <c:pt idx="731">
                  <c:v>1.29497890708073</c:v>
                </c:pt>
                <c:pt idx="732">
                  <c:v>1.2020626256645801</c:v>
                </c:pt>
                <c:pt idx="733">
                  <c:v>1.16247960053167</c:v>
                </c:pt>
                <c:pt idx="734">
                  <c:v>1.1282576804253299</c:v>
                </c:pt>
                <c:pt idx="735">
                  <c:v>1.0532191443402601</c:v>
                </c:pt>
                <c:pt idx="736">
                  <c:v>0.98883631547221496</c:v>
                </c:pt>
                <c:pt idx="737">
                  <c:v>1.05030355237777</c:v>
                </c:pt>
                <c:pt idx="738">
                  <c:v>1.03674634190221</c:v>
                </c:pt>
                <c:pt idx="739">
                  <c:v>1.1342475735217701</c:v>
                </c:pt>
                <c:pt idx="740">
                  <c:v>1.13438005881741</c:v>
                </c:pt>
                <c:pt idx="741">
                  <c:v>1.07715204705393</c:v>
                </c:pt>
                <c:pt idx="742">
                  <c:v>1.21139213764314</c:v>
                </c:pt>
                <c:pt idx="743">
                  <c:v>1.2953287101145099</c:v>
                </c:pt>
                <c:pt idx="744">
                  <c:v>1.4443529680916101</c:v>
                </c:pt>
                <c:pt idx="745">
                  <c:v>1.4967198744732899</c:v>
                </c:pt>
                <c:pt idx="746">
                  <c:v>1.4501668995786301</c:v>
                </c:pt>
                <c:pt idx="747">
                  <c:v>1.6119755196629</c:v>
                </c:pt>
                <c:pt idx="748">
                  <c:v>1.5939774157303199</c:v>
                </c:pt>
                <c:pt idx="749">
                  <c:v>1.55152043258426</c:v>
                </c:pt>
                <c:pt idx="750">
                  <c:v>1.5952858460674</c:v>
                </c:pt>
                <c:pt idx="751">
                  <c:v>1.77037517685392</c:v>
                </c:pt>
                <c:pt idx="752">
                  <c:v>1.8670541414831401</c:v>
                </c:pt>
                <c:pt idx="753">
                  <c:v>2.0069268131865101</c:v>
                </c:pt>
                <c:pt idx="754">
                  <c:v>1.8657804505492099</c:v>
                </c:pt>
                <c:pt idx="755">
                  <c:v>1.66653336043936</c:v>
                </c:pt>
                <c:pt idx="756">
                  <c:v>1.5580991883514901</c:v>
                </c:pt>
                <c:pt idx="757">
                  <c:v>1.4496643506811899</c:v>
                </c:pt>
                <c:pt idx="758">
                  <c:v>1.3007789805449499</c:v>
                </c:pt>
                <c:pt idx="759">
                  <c:v>1.1784581844359601</c:v>
                </c:pt>
                <c:pt idx="760">
                  <c:v>1.1932670475487701</c:v>
                </c:pt>
                <c:pt idx="761">
                  <c:v>1.2550481380390099</c:v>
                </c:pt>
                <c:pt idx="762">
                  <c:v>1.32262301043121</c:v>
                </c:pt>
                <c:pt idx="763">
                  <c:v>1.3466309083449699</c:v>
                </c:pt>
                <c:pt idx="764">
                  <c:v>1.2748207266759699</c:v>
                </c:pt>
                <c:pt idx="765">
                  <c:v>1.35265608134078</c:v>
                </c:pt>
                <c:pt idx="766">
                  <c:v>1.2997363650726199</c:v>
                </c:pt>
                <c:pt idx="767">
                  <c:v>1.3442910920580999</c:v>
                </c:pt>
                <c:pt idx="768">
                  <c:v>1.31475337364648</c:v>
                </c:pt>
                <c:pt idx="769">
                  <c:v>1.2554696989171801</c:v>
                </c:pt>
                <c:pt idx="770">
                  <c:v>1.3414012591337401</c:v>
                </c:pt>
                <c:pt idx="771">
                  <c:v>1.3420990073069901</c:v>
                </c:pt>
                <c:pt idx="772">
                  <c:v>1.37248620584559</c:v>
                </c:pt>
                <c:pt idx="773">
                  <c:v>1.3993869646764701</c:v>
                </c:pt>
                <c:pt idx="774">
                  <c:v>1.47694607174118</c:v>
                </c:pt>
                <c:pt idx="775">
                  <c:v>1.51779085739294</c:v>
                </c:pt>
                <c:pt idx="776">
                  <c:v>1.4413301859143499</c:v>
                </c:pt>
                <c:pt idx="777">
                  <c:v>1.5956476487314799</c:v>
                </c:pt>
                <c:pt idx="778">
                  <c:v>1.8528931189851801</c:v>
                </c:pt>
                <c:pt idx="779">
                  <c:v>1.9519804951881501</c:v>
                </c:pt>
                <c:pt idx="780">
                  <c:v>1.8747078961505199</c:v>
                </c:pt>
                <c:pt idx="781">
                  <c:v>1.81185431692041</c:v>
                </c:pt>
                <c:pt idx="782">
                  <c:v>1.67431195353633</c:v>
                </c:pt>
                <c:pt idx="783">
                  <c:v>1.6138245628290599</c:v>
                </c:pt>
                <c:pt idx="784">
                  <c:v>1.5891296502632499</c:v>
                </c:pt>
                <c:pt idx="785">
                  <c:v>1.6436322202106</c:v>
                </c:pt>
                <c:pt idx="786">
                  <c:v>1.6316947761684799</c:v>
                </c:pt>
                <c:pt idx="787">
                  <c:v>1.7020598209347799</c:v>
                </c:pt>
                <c:pt idx="788">
                  <c:v>1.6003073567478201</c:v>
                </c:pt>
                <c:pt idx="789">
                  <c:v>1.68611388539826</c:v>
                </c:pt>
                <c:pt idx="790">
                  <c:v>1.73169810831861</c:v>
                </c:pt>
                <c:pt idx="791">
                  <c:v>1.6414529866548799</c:v>
                </c:pt>
                <c:pt idx="792">
                  <c:v>1.5800163893239101</c:v>
                </c:pt>
                <c:pt idx="793">
                  <c:v>1.57500711145912</c:v>
                </c:pt>
                <c:pt idx="794">
                  <c:v>1.6583196891673</c:v>
                </c:pt>
                <c:pt idx="795">
                  <c:v>1.5603632513338399</c:v>
                </c:pt>
                <c:pt idx="796">
                  <c:v>1.47332160106707</c:v>
                </c:pt>
                <c:pt idx="797">
                  <c:v>1.3219747808536499</c:v>
                </c:pt>
                <c:pt idx="798">
                  <c:v>1.2367708246829201</c:v>
                </c:pt>
                <c:pt idx="799">
                  <c:v>1.30742215974634</c:v>
                </c:pt>
                <c:pt idx="800">
                  <c:v>2.4034399999999998</c:v>
                </c:pt>
                <c:pt idx="801">
                  <c:v>2.2872479999999999</c:v>
                </c:pt>
                <c:pt idx="802">
                  <c:v>2.1453389</c:v>
                </c:pt>
                <c:pt idx="803">
                  <c:v>2.0401425</c:v>
                </c:pt>
                <c:pt idx="804">
                  <c:v>1.92997</c:v>
                </c:pt>
                <c:pt idx="805">
                  <c:v>1.8418285000000001</c:v>
                </c:pt>
                <c:pt idx="806">
                  <c:v>1.7725233</c:v>
                </c:pt>
                <c:pt idx="807">
                  <c:v>1.5905849999999999</c:v>
                </c:pt>
                <c:pt idx="808">
                  <c:v>1.3038875000000001</c:v>
                </c:pt>
                <c:pt idx="809">
                  <c:v>3.2343250000000001</c:v>
                </c:pt>
                <c:pt idx="810">
                  <c:v>2.9030429999999998</c:v>
                </c:pt>
                <c:pt idx="811">
                  <c:v>2.7006739</c:v>
                </c:pt>
                <c:pt idx="812">
                  <c:v>2.0481324999999999</c:v>
                </c:pt>
                <c:pt idx="813">
                  <c:v>1.1428700000000001</c:v>
                </c:pt>
                <c:pt idx="814">
                  <c:v>1.283423</c:v>
                </c:pt>
                <c:pt idx="815">
                  <c:v>1.2579013999999999</c:v>
                </c:pt>
                <c:pt idx="816">
                  <c:v>0.68296749999999995</c:v>
                </c:pt>
                <c:pt idx="817">
                  <c:v>1.2436</c:v>
                </c:pt>
                <c:pt idx="818">
                  <c:v>1.7125075000000001</c:v>
                </c:pt>
                <c:pt idx="819">
                  <c:v>1.5858939999999999</c:v>
                </c:pt>
                <c:pt idx="820">
                  <c:v>1.6869506999999999</c:v>
                </c:pt>
                <c:pt idx="821">
                  <c:v>1.8441675</c:v>
                </c:pt>
                <c:pt idx="822">
                  <c:v>1.8125</c:v>
                </c:pt>
                <c:pt idx="823">
                  <c:v>1.924482</c:v>
                </c:pt>
                <c:pt idx="824">
                  <c:v>2.0046556</c:v>
                </c:pt>
                <c:pt idx="825">
                  <c:v>1.6846699999999999</c:v>
                </c:pt>
                <c:pt idx="826">
                  <c:v>1.6217900000000001</c:v>
                </c:pt>
                <c:pt idx="827">
                  <c:v>1.2520199999999999</c:v>
                </c:pt>
                <c:pt idx="828">
                  <c:v>1.26295</c:v>
                </c:pt>
                <c:pt idx="829">
                  <c:v>1.3257245</c:v>
                </c:pt>
                <c:pt idx="830">
                  <c:v>1.0826475</c:v>
                </c:pt>
                <c:pt idx="831">
                  <c:v>1.1956549999999999</c:v>
                </c:pt>
                <c:pt idx="832">
                  <c:v>0.87934749999999995</c:v>
                </c:pt>
                <c:pt idx="833">
                  <c:v>1.0255920000000001</c:v>
                </c:pt>
                <c:pt idx="834">
                  <c:v>1.0659911</c:v>
                </c:pt>
                <c:pt idx="835">
                  <c:v>1.5995999999999999</c:v>
                </c:pt>
                <c:pt idx="836">
                  <c:v>1.2306524999999999</c:v>
                </c:pt>
                <c:pt idx="837">
                  <c:v>0.92194750000000003</c:v>
                </c:pt>
                <c:pt idx="838">
                  <c:v>0.99386149999999995</c:v>
                </c:pt>
                <c:pt idx="839">
                  <c:v>1.0428462000000001</c:v>
                </c:pt>
                <c:pt idx="840">
                  <c:v>1.3321974999999999</c:v>
                </c:pt>
                <c:pt idx="841">
                  <c:v>1.5301400000000001</c:v>
                </c:pt>
                <c:pt idx="842">
                  <c:v>1.661538</c:v>
                </c:pt>
                <c:pt idx="843">
                  <c:v>1.595925</c:v>
                </c:pt>
                <c:pt idx="844">
                  <c:v>1.4707675</c:v>
                </c:pt>
                <c:pt idx="845">
                  <c:v>1.34954</c:v>
                </c:pt>
                <c:pt idx="846">
                  <c:v>1.3339995</c:v>
                </c:pt>
                <c:pt idx="847">
                  <c:v>1.3302290999999999</c:v>
                </c:pt>
                <c:pt idx="848">
                  <c:v>1.70326</c:v>
                </c:pt>
                <c:pt idx="849">
                  <c:v>1.8445925000000001</c:v>
                </c:pt>
                <c:pt idx="850">
                  <c:v>1.6653724999999999</c:v>
                </c:pt>
                <c:pt idx="851">
                  <c:v>1.5917125000000001</c:v>
                </c:pt>
                <c:pt idx="852">
                  <c:v>1.5850744999999999</c:v>
                </c:pt>
                <c:pt idx="853">
                  <c:v>1.33954</c:v>
                </c:pt>
                <c:pt idx="854">
                  <c:v>2.2778174999999998</c:v>
                </c:pt>
                <c:pt idx="855">
                  <c:v>2.0532805000000001</c:v>
                </c:pt>
                <c:pt idx="856">
                  <c:v>1.7468018999999999</c:v>
                </c:pt>
                <c:pt idx="857">
                  <c:v>1.28739</c:v>
                </c:pt>
                <c:pt idx="858">
                  <c:v>1.0443249999999999</c:v>
                </c:pt>
                <c:pt idx="859">
                  <c:v>1.9692700000000001</c:v>
                </c:pt>
                <c:pt idx="860">
                  <c:v>1.8658915</c:v>
                </c:pt>
                <c:pt idx="861">
                  <c:v>1.9047852000000001</c:v>
                </c:pt>
                <c:pt idx="862">
                  <c:v>1.87610966</c:v>
                </c:pt>
                <c:pt idx="863">
                  <c:v>2.3084625000000001</c:v>
                </c:pt>
                <c:pt idx="864">
                  <c:v>2.2254874999999998</c:v>
                </c:pt>
                <c:pt idx="865">
                  <c:v>2.087485</c:v>
                </c:pt>
                <c:pt idx="866">
                  <c:v>1.9763364999999999</c:v>
                </c:pt>
                <c:pt idx="867">
                  <c:v>1.8876877000000001</c:v>
                </c:pt>
                <c:pt idx="868">
                  <c:v>2.97275</c:v>
                </c:pt>
                <c:pt idx="869">
                  <c:v>2.3836349999999999</c:v>
                </c:pt>
                <c:pt idx="870">
                  <c:v>2.4223284999999999</c:v>
                </c:pt>
                <c:pt idx="871">
                  <c:v>2.4021642999999999</c:v>
                </c:pt>
                <c:pt idx="872">
                  <c:v>2.4513129400000002</c:v>
                </c:pt>
                <c:pt idx="873">
                  <c:v>1.1344224999999999</c:v>
                </c:pt>
                <c:pt idx="874">
                  <c:v>1.3125074999999999</c:v>
                </c:pt>
                <c:pt idx="875">
                  <c:v>2.1303575000000001</c:v>
                </c:pt>
                <c:pt idx="876">
                  <c:v>2.0425624999999998</c:v>
                </c:pt>
                <c:pt idx="877">
                  <c:v>1.8312079999999999</c:v>
                </c:pt>
                <c:pt idx="878">
                  <c:v>1.1270800000000001</c:v>
                </c:pt>
                <c:pt idx="879">
                  <c:v>1.5835625</c:v>
                </c:pt>
                <c:pt idx="880">
                  <c:v>1.4750300000000001</c:v>
                </c:pt>
                <c:pt idx="881">
                  <c:v>1.4983685</c:v>
                </c:pt>
                <c:pt idx="882">
                  <c:v>1.4939952999999999</c:v>
                </c:pt>
                <c:pt idx="883">
                  <c:v>1.6994899999999999</c:v>
                </c:pt>
                <c:pt idx="884">
                  <c:v>1.25946</c:v>
                </c:pt>
                <c:pt idx="885">
                  <c:v>1.2835209999999999</c:v>
                </c:pt>
                <c:pt idx="886">
                  <c:v>1.4426123</c:v>
                </c:pt>
                <c:pt idx="887">
                  <c:v>1.6495899999999999</c:v>
                </c:pt>
                <c:pt idx="888">
                  <c:v>1.5073425</c:v>
                </c:pt>
                <c:pt idx="889">
                  <c:v>1.6169074999999999</c:v>
                </c:pt>
                <c:pt idx="890">
                  <c:v>1.6225065000000001</c:v>
                </c:pt>
                <c:pt idx="891">
                  <c:v>1.5681327</c:v>
                </c:pt>
                <c:pt idx="892">
                  <c:v>1.2981925000000001</c:v>
                </c:pt>
                <c:pt idx="893">
                  <c:v>1.4481725000000001</c:v>
                </c:pt>
                <c:pt idx="894">
                  <c:v>1.4720135000000001</c:v>
                </c:pt>
                <c:pt idx="895">
                  <c:v>1.4491282999999999</c:v>
                </c:pt>
                <c:pt idx="896">
                  <c:v>1.47344114</c:v>
                </c:pt>
                <c:pt idx="897">
                  <c:v>1.365482412</c:v>
                </c:pt>
                <c:pt idx="898">
                  <c:v>1.8982049999999999</c:v>
                </c:pt>
                <c:pt idx="899">
                  <c:v>1.8273699999999999</c:v>
                </c:pt>
                <c:pt idx="900">
                  <c:v>1.81667</c:v>
                </c:pt>
                <c:pt idx="901">
                  <c:v>1.7469809999999999</c:v>
                </c:pt>
                <c:pt idx="902">
                  <c:v>0.52446000000000004</c:v>
                </c:pt>
                <c:pt idx="903">
                  <c:v>0.99533000000000005</c:v>
                </c:pt>
                <c:pt idx="904">
                  <c:v>1.2402815</c:v>
                </c:pt>
                <c:pt idx="905">
                  <c:v>1.5067231999999999</c:v>
                </c:pt>
                <c:pt idx="906">
                  <c:v>1.61016106</c:v>
                </c:pt>
                <c:pt idx="907">
                  <c:v>1.194007348</c:v>
                </c:pt>
                <c:pt idx="909">
                  <c:v>2.6373700000000002</c:v>
                </c:pt>
                <c:pt idx="910">
                  <c:v>2.4729000000000001</c:v>
                </c:pt>
                <c:pt idx="911">
                  <c:v>2.2790020000000002</c:v>
                </c:pt>
                <c:pt idx="912">
                  <c:v>2.0957941</c:v>
                </c:pt>
                <c:pt idx="913">
                  <c:v>1.6771475</c:v>
                </c:pt>
                <c:pt idx="914">
                  <c:v>1.8841725</c:v>
                </c:pt>
                <c:pt idx="915">
                  <c:v>1.6108800000000001</c:v>
                </c:pt>
                <c:pt idx="916">
                  <c:v>1.5243150000000001</c:v>
                </c:pt>
                <c:pt idx="917">
                  <c:v>1.4890650000000001</c:v>
                </c:pt>
                <c:pt idx="918">
                  <c:v>1.04583</c:v>
                </c:pt>
                <c:pt idx="919">
                  <c:v>2.2172749999999999</c:v>
                </c:pt>
                <c:pt idx="920">
                  <c:v>2.01017</c:v>
                </c:pt>
                <c:pt idx="921">
                  <c:v>1.1302525000000001</c:v>
                </c:pt>
                <c:pt idx="922">
                  <c:v>1.0308375000000001</c:v>
                </c:pt>
                <c:pt idx="923">
                  <c:v>1.2761450000000001</c:v>
                </c:pt>
                <c:pt idx="924">
                  <c:v>1.2540595000000001</c:v>
                </c:pt>
                <c:pt idx="925">
                  <c:v>1.1782341000000001</c:v>
                </c:pt>
                <c:pt idx="926">
                  <c:v>1.21396378</c:v>
                </c:pt>
                <c:pt idx="927">
                  <c:v>1.2536700000000001</c:v>
                </c:pt>
                <c:pt idx="928">
                  <c:v>1.534635</c:v>
                </c:pt>
                <c:pt idx="929">
                  <c:v>1.2477849999999999</c:v>
                </c:pt>
                <c:pt idx="930">
                  <c:v>1.3200265</c:v>
                </c:pt>
                <c:pt idx="931">
                  <c:v>1.5002451999999999</c:v>
                </c:pt>
                <c:pt idx="932">
                  <c:v>2.2693750000000001</c:v>
                </c:pt>
                <c:pt idx="933">
                  <c:v>2.3799424999999998</c:v>
                </c:pt>
                <c:pt idx="934">
                  <c:v>1.3692550000000001</c:v>
                </c:pt>
                <c:pt idx="935">
                  <c:v>1.4768645</c:v>
                </c:pt>
                <c:pt idx="936">
                  <c:v>1.3364735999999999</c:v>
                </c:pt>
                <c:pt idx="937">
                  <c:v>1.5728025000000001</c:v>
                </c:pt>
                <c:pt idx="938">
                  <c:v>1.2256275000000001</c:v>
                </c:pt>
                <c:pt idx="939">
                  <c:v>1.3567975000000001</c:v>
                </c:pt>
                <c:pt idx="940">
                  <c:v>1.3348385</c:v>
                </c:pt>
                <c:pt idx="941">
                  <c:v>1.3651177999999999</c:v>
                </c:pt>
                <c:pt idx="942">
                  <c:v>1.206655</c:v>
                </c:pt>
                <c:pt idx="943">
                  <c:v>1.4205399999999999</c:v>
                </c:pt>
                <c:pt idx="944">
                  <c:v>1.1905524999999999</c:v>
                </c:pt>
                <c:pt idx="945">
                  <c:v>1.3193250000000001</c:v>
                </c:pt>
                <c:pt idx="946">
                  <c:v>1.3714135000000001</c:v>
                </c:pt>
                <c:pt idx="947">
                  <c:v>2.5530925</c:v>
                </c:pt>
                <c:pt idx="948">
                  <c:v>2.477519</c:v>
                </c:pt>
                <c:pt idx="949">
                  <c:v>2.6465532000000001</c:v>
                </c:pt>
                <c:pt idx="950">
                  <c:v>2.6550840600000001</c:v>
                </c:pt>
                <c:pt idx="951">
                  <c:v>1.8963699999999999</c:v>
                </c:pt>
                <c:pt idx="952">
                  <c:v>2.0060175</c:v>
                </c:pt>
                <c:pt idx="953">
                  <c:v>1.81246</c:v>
                </c:pt>
                <c:pt idx="954">
                  <c:v>1.7781720000000001</c:v>
                </c:pt>
                <c:pt idx="955">
                  <c:v>1.7426716</c:v>
                </c:pt>
                <c:pt idx="956">
                  <c:v>1.0982725</c:v>
                </c:pt>
                <c:pt idx="957">
                  <c:v>1.5553049999999999</c:v>
                </c:pt>
                <c:pt idx="958">
                  <c:v>1.4342275</c:v>
                </c:pt>
                <c:pt idx="959">
                  <c:v>1.4452875000000001</c:v>
                </c:pt>
                <c:pt idx="960">
                  <c:v>1.5183295000000001</c:v>
                </c:pt>
                <c:pt idx="961">
                  <c:v>1.2867675000000001</c:v>
                </c:pt>
                <c:pt idx="962">
                  <c:v>1.8409199999999999</c:v>
                </c:pt>
                <c:pt idx="963">
                  <c:v>1.4921475</c:v>
                </c:pt>
                <c:pt idx="964">
                  <c:v>1.572492</c:v>
                </c:pt>
                <c:pt idx="965">
                  <c:v>1.7379975000000001</c:v>
                </c:pt>
                <c:pt idx="966">
                  <c:v>1.4430050000000001</c:v>
                </c:pt>
                <c:pt idx="967">
                  <c:v>2.0071975000000002</c:v>
                </c:pt>
                <c:pt idx="968">
                  <c:v>2.1222479999999999</c:v>
                </c:pt>
                <c:pt idx="969">
                  <c:v>2.1216194000000002</c:v>
                </c:pt>
                <c:pt idx="970">
                  <c:v>2.1357675</c:v>
                </c:pt>
                <c:pt idx="971">
                  <c:v>2.0232424999999998</c:v>
                </c:pt>
                <c:pt idx="972">
                  <c:v>2.6385624999999999</c:v>
                </c:pt>
                <c:pt idx="973">
                  <c:v>2.5695565</c:v>
                </c:pt>
                <c:pt idx="974">
                  <c:v>2.4897136999999998</c:v>
                </c:pt>
                <c:pt idx="975">
                  <c:v>1.4229025</c:v>
                </c:pt>
                <c:pt idx="976">
                  <c:v>1.8534625</c:v>
                </c:pt>
                <c:pt idx="977">
                  <c:v>1.1599299999999999</c:v>
                </c:pt>
                <c:pt idx="978">
                  <c:v>0.97696249999999996</c:v>
                </c:pt>
                <c:pt idx="979">
                  <c:v>1.1067644999999999</c:v>
                </c:pt>
                <c:pt idx="980">
                  <c:v>0.91266000000000003</c:v>
                </c:pt>
                <c:pt idx="981">
                  <c:v>1.2796725</c:v>
                </c:pt>
                <c:pt idx="982">
                  <c:v>1.9099075000000001</c:v>
                </c:pt>
                <c:pt idx="983">
                  <c:v>1.8563464999999999</c:v>
                </c:pt>
                <c:pt idx="984">
                  <c:v>1.8018806999999999</c:v>
                </c:pt>
                <c:pt idx="985">
                  <c:v>1.6511875</c:v>
                </c:pt>
                <c:pt idx="986">
                  <c:v>1.7399545000000001</c:v>
                </c:pt>
                <c:pt idx="987">
                  <c:v>1.7824865999999999</c:v>
                </c:pt>
                <c:pt idx="988">
                  <c:v>1.8176382799999999</c:v>
                </c:pt>
                <c:pt idx="989">
                  <c:v>1.7255381240000001</c:v>
                </c:pt>
                <c:pt idx="990">
                  <c:v>2.1262949999999998</c:v>
                </c:pt>
                <c:pt idx="991">
                  <c:v>2.0682974999999999</c:v>
                </c:pt>
                <c:pt idx="992">
                  <c:v>1.9754834999999999</c:v>
                </c:pt>
                <c:pt idx="993">
                  <c:v>1.9509273</c:v>
                </c:pt>
                <c:pt idx="994">
                  <c:v>1.5460525000000001</c:v>
                </c:pt>
                <c:pt idx="996">
                  <c:v>1.9726775000000001</c:v>
                </c:pt>
                <c:pt idx="997">
                  <c:v>2.0906850000000001</c:v>
                </c:pt>
                <c:pt idx="998">
                  <c:v>2.1332024999999999</c:v>
                </c:pt>
                <c:pt idx="999">
                  <c:v>2.1230254999999998</c:v>
                </c:pt>
                <c:pt idx="1000">
                  <c:v>1.698305</c:v>
                </c:pt>
                <c:pt idx="1002">
                  <c:v>2.2243075000000001</c:v>
                </c:pt>
                <c:pt idx="1003">
                  <c:v>1.9391799999999999</c:v>
                </c:pt>
                <c:pt idx="1004">
                  <c:v>2.0462259999999999</c:v>
                </c:pt>
                <c:pt idx="1005">
                  <c:v>2.2655327999999999</c:v>
                </c:pt>
                <c:pt idx="1006">
                  <c:v>2.3261375000000002</c:v>
                </c:pt>
                <c:pt idx="1007">
                  <c:v>1.3991499999999999</c:v>
                </c:pt>
                <c:pt idx="1008">
                  <c:v>1.9483575</c:v>
                </c:pt>
                <c:pt idx="1009">
                  <c:v>1.6750024999999999</c:v>
                </c:pt>
                <c:pt idx="1010">
                  <c:v>1.4414100000000001</c:v>
                </c:pt>
                <c:pt idx="1011">
                  <c:v>0.37716499999999997</c:v>
                </c:pt>
                <c:pt idx="1012">
                  <c:v>1.7763074999999999</c:v>
                </c:pt>
                <c:pt idx="1013">
                  <c:v>1.3342575000000001</c:v>
                </c:pt>
                <c:pt idx="1014">
                  <c:v>1.4189529999999999</c:v>
                </c:pt>
                <c:pt idx="1015">
                  <c:v>1.4208038999999999</c:v>
                </c:pt>
                <c:pt idx="1016">
                  <c:v>1.77383</c:v>
                </c:pt>
                <c:pt idx="1017">
                  <c:v>1.9623875</c:v>
                </c:pt>
                <c:pt idx="1018">
                  <c:v>1.6998074999999999</c:v>
                </c:pt>
                <c:pt idx="1019">
                  <c:v>1.8078529999999999</c:v>
                </c:pt>
                <c:pt idx="1020">
                  <c:v>1.6146749</c:v>
                </c:pt>
                <c:pt idx="1021">
                  <c:v>1.0698475000000001</c:v>
                </c:pt>
                <c:pt idx="1022">
                  <c:v>2.1978274999999998</c:v>
                </c:pt>
                <c:pt idx="1023">
                  <c:v>1.0653075000000001</c:v>
                </c:pt>
                <c:pt idx="1024">
                  <c:v>1.1234295000000001</c:v>
                </c:pt>
                <c:pt idx="1025">
                  <c:v>1.0978745999999999</c:v>
                </c:pt>
                <c:pt idx="1026">
                  <c:v>2.0615199999999998</c:v>
                </c:pt>
                <c:pt idx="1027">
                  <c:v>1.4466025</c:v>
                </c:pt>
                <c:pt idx="1028">
                  <c:v>1.4694050000000001</c:v>
                </c:pt>
                <c:pt idx="1029">
                  <c:v>1.5101359999999999</c:v>
                </c:pt>
                <c:pt idx="1030">
                  <c:v>1.6562418000000001</c:v>
                </c:pt>
                <c:pt idx="1031">
                  <c:v>1.2308300000000001</c:v>
                </c:pt>
                <c:pt idx="1032">
                  <c:v>1.4877875</c:v>
                </c:pt>
                <c:pt idx="1033">
                  <c:v>1.2479674999999999</c:v>
                </c:pt>
                <c:pt idx="1034">
                  <c:v>1.9038325</c:v>
                </c:pt>
                <c:pt idx="1035">
                  <c:v>2.212215</c:v>
                </c:pt>
                <c:pt idx="1036">
                  <c:v>1.9139625</c:v>
                </c:pt>
                <c:pt idx="1037">
                  <c:v>2.1223125</c:v>
                </c:pt>
                <c:pt idx="1038">
                  <c:v>1.7948575</c:v>
                </c:pt>
                <c:pt idx="1039">
                  <c:v>2.51173</c:v>
                </c:pt>
                <c:pt idx="1040">
                  <c:v>1.9351100000000001</c:v>
                </c:pt>
                <c:pt idx="1041">
                  <c:v>1.858015</c:v>
                </c:pt>
                <c:pt idx="1042">
                  <c:v>1.3648575000000001</c:v>
                </c:pt>
                <c:pt idx="1043">
                  <c:v>1.2698674999999999</c:v>
                </c:pt>
                <c:pt idx="1044">
                  <c:v>1.6564125000000001</c:v>
                </c:pt>
                <c:pt idx="1045">
                  <c:v>1.6287225000000001</c:v>
                </c:pt>
                <c:pt idx="1046">
                  <c:v>1.5214075</c:v>
                </c:pt>
                <c:pt idx="1047">
                  <c:v>1.04393</c:v>
                </c:pt>
                <c:pt idx="1048">
                  <c:v>1.5452650000000001</c:v>
                </c:pt>
                <c:pt idx="1049">
                  <c:v>1.8631549999999999</c:v>
                </c:pt>
                <c:pt idx="1050">
                  <c:v>2.0891600000000001</c:v>
                </c:pt>
                <c:pt idx="1051">
                  <c:v>1.555515</c:v>
                </c:pt>
                <c:pt idx="1052">
                  <c:v>1.892925</c:v>
                </c:pt>
                <c:pt idx="1053">
                  <c:v>2.1552899999999999</c:v>
                </c:pt>
                <c:pt idx="1054">
                  <c:v>2.2251194999999999</c:v>
                </c:pt>
                <c:pt idx="1055">
                  <c:v>2.2215226000000001</c:v>
                </c:pt>
                <c:pt idx="1056">
                  <c:v>1.7982374999999999</c:v>
                </c:pt>
                <c:pt idx="1057">
                  <c:v>2.2855975000000002</c:v>
                </c:pt>
                <c:pt idx="1058">
                  <c:v>2.3845149999999999</c:v>
                </c:pt>
                <c:pt idx="1059">
                  <c:v>2.265892</c:v>
                </c:pt>
                <c:pt idx="1060">
                  <c:v>2.2298665999999998</c:v>
                </c:pt>
                <c:pt idx="1061">
                  <c:v>1.4391925000000001</c:v>
                </c:pt>
                <c:pt idx="1062">
                  <c:v>1.529865</c:v>
                </c:pt>
                <c:pt idx="1063">
                  <c:v>1.5645370000000001</c:v>
                </c:pt>
                <c:pt idx="1064">
                  <c:v>1.6824045999999999</c:v>
                </c:pt>
                <c:pt idx="1065">
                  <c:v>1.7381501800000001</c:v>
                </c:pt>
                <c:pt idx="1066">
                  <c:v>1.574184144</c:v>
                </c:pt>
                <c:pt idx="1067">
                  <c:v>1.75939</c:v>
                </c:pt>
                <c:pt idx="1068">
                  <c:v>1.770899</c:v>
                </c:pt>
                <c:pt idx="1069">
                  <c:v>1.7889501999999999</c:v>
                </c:pt>
                <c:pt idx="1070">
                  <c:v>1.9522651600000001</c:v>
                </c:pt>
                <c:pt idx="1071">
                  <c:v>1.9591641280000001</c:v>
                </c:pt>
                <c:pt idx="1072">
                  <c:v>1.9440843024000001</c:v>
                </c:pt>
                <c:pt idx="1073">
                  <c:v>1.88012394192</c:v>
                </c:pt>
                <c:pt idx="1074">
                  <c:v>1.7910036535360001</c:v>
                </c:pt>
                <c:pt idx="1075">
                  <c:v>1.8942399228288</c:v>
                </c:pt>
                <c:pt idx="1076">
                  <c:v>2.2180979382630399</c:v>
                </c:pt>
                <c:pt idx="1077">
                  <c:v>2.4906663506104301</c:v>
                </c:pt>
                <c:pt idx="1078">
                  <c:v>2.57590408048834</c:v>
                </c:pt>
                <c:pt idx="1079">
                  <c:v>2.6176347643906701</c:v>
                </c:pt>
                <c:pt idx="1080">
                  <c:v>2.6820333115125399</c:v>
                </c:pt>
                <c:pt idx="1081">
                  <c:v>2.63964564921003</c:v>
                </c:pt>
                <c:pt idx="1082">
                  <c:v>2.5438100193680202</c:v>
                </c:pt>
                <c:pt idx="1083">
                  <c:v>2.3807210154944198</c:v>
                </c:pt>
                <c:pt idx="1084">
                  <c:v>2.2516168123955298</c:v>
                </c:pt>
                <c:pt idx="1085">
                  <c:v>2.1394624499164201</c:v>
                </c:pt>
                <c:pt idx="1086">
                  <c:v>2.2268144599331401</c:v>
                </c:pt>
                <c:pt idx="1087">
                  <c:v>2.0455975679465102</c:v>
                </c:pt>
                <c:pt idx="1088" formatCode="#,##0.00">
                  <c:v>1.27</c:v>
                </c:pt>
                <c:pt idx="1089" formatCode="#,##0.00">
                  <c:v>1.2</c:v>
                </c:pt>
                <c:pt idx="1090" formatCode="#,##0.00">
                  <c:v>1.68</c:v>
                </c:pt>
                <c:pt idx="1091" formatCode="#,##0.00">
                  <c:v>1.44</c:v>
                </c:pt>
                <c:pt idx="1092" formatCode="#,##0.00">
                  <c:v>1.9</c:v>
                </c:pt>
                <c:pt idx="1093" formatCode="#,##0.00">
                  <c:v>1.7</c:v>
                </c:pt>
                <c:pt idx="1094" formatCode="#,##0.00">
                  <c:v>1.74</c:v>
                </c:pt>
                <c:pt idx="1095" formatCode="#,##0.00">
                  <c:v>1.71</c:v>
                </c:pt>
                <c:pt idx="1096" formatCode="#,##0.00">
                  <c:v>1.8</c:v>
                </c:pt>
                <c:pt idx="1097" formatCode="#,##0.00">
                  <c:v>1.8</c:v>
                </c:pt>
                <c:pt idx="1098" formatCode="#,##0.00">
                  <c:v>2.65</c:v>
                </c:pt>
                <c:pt idx="1099" formatCode="#,##0.00">
                  <c:v>1.65</c:v>
                </c:pt>
                <c:pt idx="1100" formatCode="#,##0.00">
                  <c:v>1.52</c:v>
                </c:pt>
                <c:pt idx="1101" formatCode="#,##0.00">
                  <c:v>1.45</c:v>
                </c:pt>
                <c:pt idx="1102" formatCode="#,##0.00">
                  <c:v>1.26</c:v>
                </c:pt>
                <c:pt idx="1104" formatCode="#,##0.00">
                  <c:v>1.99</c:v>
                </c:pt>
                <c:pt idx="1105" formatCode="#,##0.00">
                  <c:v>2.0299999999999998</c:v>
                </c:pt>
                <c:pt idx="1106" formatCode="#,##0.00">
                  <c:v>1.84</c:v>
                </c:pt>
                <c:pt idx="1107" formatCode="#,##0.00">
                  <c:v>1.72</c:v>
                </c:pt>
                <c:pt idx="1108" formatCode="#,##0.00">
                  <c:v>1.43</c:v>
                </c:pt>
                <c:pt idx="1109" formatCode="#,##0.00">
                  <c:v>0.98</c:v>
                </c:pt>
                <c:pt idx="1110" formatCode="#,##0.00">
                  <c:v>1.73</c:v>
                </c:pt>
                <c:pt idx="1111" formatCode="#,##0.00">
                  <c:v>1.7</c:v>
                </c:pt>
                <c:pt idx="1112" formatCode="#,##0.00">
                  <c:v>1.63</c:v>
                </c:pt>
                <c:pt idx="1113" formatCode="#,##0.00">
                  <c:v>1.55</c:v>
                </c:pt>
                <c:pt idx="1114" formatCode="#,##0.00">
                  <c:v>1.24</c:v>
                </c:pt>
                <c:pt idx="1115" formatCode="#,##0.00">
                  <c:v>1.44</c:v>
                </c:pt>
                <c:pt idx="1116" formatCode="#,##0.00">
                  <c:v>1.57</c:v>
                </c:pt>
                <c:pt idx="1117" formatCode="#,##0.00">
                  <c:v>1.69</c:v>
                </c:pt>
                <c:pt idx="1118" formatCode="#,##0.00">
                  <c:v>1.67</c:v>
                </c:pt>
                <c:pt idx="1119" formatCode="#,##0.00">
                  <c:v>2.74</c:v>
                </c:pt>
                <c:pt idx="1120" formatCode="#,##0.00">
                  <c:v>2.3199999999999998</c:v>
                </c:pt>
                <c:pt idx="1121" formatCode="#,##0.00">
                  <c:v>2.34</c:v>
                </c:pt>
                <c:pt idx="1122" formatCode="#,##0.00">
                  <c:v>2.14</c:v>
                </c:pt>
                <c:pt idx="1123" formatCode="#,##0.00">
                  <c:v>1.56</c:v>
                </c:pt>
                <c:pt idx="1124" formatCode="#,##0.00">
                  <c:v>1.99</c:v>
                </c:pt>
                <c:pt idx="1125" formatCode="#,##0.00">
                  <c:v>1.4</c:v>
                </c:pt>
                <c:pt idx="1126" formatCode="#,##0.00">
                  <c:v>1.34</c:v>
                </c:pt>
                <c:pt idx="1127" formatCode="#,##0.00">
                  <c:v>1.36</c:v>
                </c:pt>
                <c:pt idx="1128" formatCode="#,##0.00">
                  <c:v>1.27</c:v>
                </c:pt>
                <c:pt idx="1129" formatCode="#,##0.00">
                  <c:v>1.73</c:v>
                </c:pt>
                <c:pt idx="1130" formatCode="#,##0.00">
                  <c:v>1.37</c:v>
                </c:pt>
                <c:pt idx="1131" formatCode="#,##0.00">
                  <c:v>1.49</c:v>
                </c:pt>
                <c:pt idx="1132" formatCode="#,##0.00">
                  <c:v>1.52</c:v>
                </c:pt>
                <c:pt idx="1133" formatCode="#,##0.00">
                  <c:v>2.2000000000000002</c:v>
                </c:pt>
                <c:pt idx="1134" formatCode="#,##0.00">
                  <c:v>1.97</c:v>
                </c:pt>
                <c:pt idx="1135" formatCode="#,##0.00">
                  <c:v>1.91</c:v>
                </c:pt>
                <c:pt idx="1136" formatCode="#,##0.00">
                  <c:v>1.87</c:v>
                </c:pt>
                <c:pt idx="1137" formatCode="#,##0.00">
                  <c:v>1.77</c:v>
                </c:pt>
                <c:pt idx="1138" formatCode="#,##0.00">
                  <c:v>1.4</c:v>
                </c:pt>
                <c:pt idx="1139" formatCode="#,##0.00">
                  <c:v>1.82</c:v>
                </c:pt>
                <c:pt idx="1140" formatCode="#,##0.00">
                  <c:v>1.8</c:v>
                </c:pt>
                <c:pt idx="1141" formatCode="#,##0.00">
                  <c:v>1.71</c:v>
                </c:pt>
                <c:pt idx="1142" formatCode="#,##0.00">
                  <c:v>1.65</c:v>
                </c:pt>
                <c:pt idx="1143" formatCode="#,##0.00">
                  <c:v>1.68</c:v>
                </c:pt>
                <c:pt idx="1144" formatCode="#,##0.00">
                  <c:v>1.65</c:v>
                </c:pt>
                <c:pt idx="1145" formatCode="#,##0.00">
                  <c:v>1.62</c:v>
                </c:pt>
                <c:pt idx="1146" formatCode="#,##0.00">
                  <c:v>1.56</c:v>
                </c:pt>
                <c:pt idx="1147" formatCode="#,##0.00">
                  <c:v>1.37</c:v>
                </c:pt>
                <c:pt idx="1148" formatCode="#,##0.00">
                  <c:v>1.43</c:v>
                </c:pt>
                <c:pt idx="1149" formatCode="#,##0.00">
                  <c:v>1.41</c:v>
                </c:pt>
                <c:pt idx="1150" formatCode="#,##0.00">
                  <c:v>1.31</c:v>
                </c:pt>
                <c:pt idx="1151" formatCode="#,##0.00">
                  <c:v>1.36</c:v>
                </c:pt>
                <c:pt idx="1152" formatCode="#,##0.00">
                  <c:v>1.44</c:v>
                </c:pt>
                <c:pt idx="1153" formatCode="#,##0.00">
                  <c:v>1.42</c:v>
                </c:pt>
                <c:pt idx="1154" formatCode="#,##0.00">
                  <c:v>2.15</c:v>
                </c:pt>
                <c:pt idx="1155" formatCode="#,##0.00">
                  <c:v>2.09</c:v>
                </c:pt>
                <c:pt idx="1156" formatCode="#,##0.00">
                  <c:v>2.0699999999999998</c:v>
                </c:pt>
                <c:pt idx="1157" formatCode="#,##0.00">
                  <c:v>1.55</c:v>
                </c:pt>
                <c:pt idx="1158" formatCode="#,##0.00">
                  <c:v>1.47</c:v>
                </c:pt>
                <c:pt idx="1159" formatCode="#,##0.00">
                  <c:v>1.88</c:v>
                </c:pt>
                <c:pt idx="1160" formatCode="#,##0.00">
                  <c:v>1.79</c:v>
                </c:pt>
                <c:pt idx="1161" formatCode="#,##0.00">
                  <c:v>1.82</c:v>
                </c:pt>
                <c:pt idx="1162" formatCode="#,##0.00">
                  <c:v>2.76</c:v>
                </c:pt>
                <c:pt idx="1163" formatCode="#,##0.00">
                  <c:v>1.57</c:v>
                </c:pt>
                <c:pt idx="1164" formatCode="#,##0.00">
                  <c:v>1.95</c:v>
                </c:pt>
                <c:pt idx="1165" formatCode="#,##0.00">
                  <c:v>1.83</c:v>
                </c:pt>
                <c:pt idx="1167" formatCode="#,##0.00">
                  <c:v>1.52</c:v>
                </c:pt>
                <c:pt idx="1168" formatCode="#,##0.00">
                  <c:v>1.1599999999999999</c:v>
                </c:pt>
                <c:pt idx="1169" formatCode="#,##0.00">
                  <c:v>1.66</c:v>
                </c:pt>
                <c:pt idx="1170" formatCode="#,##0.00">
                  <c:v>1.64</c:v>
                </c:pt>
                <c:pt idx="1171" formatCode="#,##0.00">
                  <c:v>0.84</c:v>
                </c:pt>
                <c:pt idx="1172" formatCode="#,##0.00">
                  <c:v>1.0900000000000001</c:v>
                </c:pt>
                <c:pt idx="1173" formatCode="#,##0.00">
                  <c:v>1.59</c:v>
                </c:pt>
                <c:pt idx="1174" formatCode="#,##0.00">
                  <c:v>1.58</c:v>
                </c:pt>
                <c:pt idx="1175" formatCode="#,##0.00">
                  <c:v>1.57</c:v>
                </c:pt>
                <c:pt idx="1176" formatCode="#,##0.00">
                  <c:v>1.1499999999999999</c:v>
                </c:pt>
                <c:pt idx="1177" formatCode="#,##0.00">
                  <c:v>1.1499999999999999</c:v>
                </c:pt>
                <c:pt idx="1178" formatCode="#,##0.00">
                  <c:v>1.98</c:v>
                </c:pt>
                <c:pt idx="1179" formatCode="#,##0.00">
                  <c:v>1.81</c:v>
                </c:pt>
                <c:pt idx="1180" formatCode="#,##0.00">
                  <c:v>1.82</c:v>
                </c:pt>
                <c:pt idx="1181" formatCode="#,##0.00">
                  <c:v>1.77</c:v>
                </c:pt>
                <c:pt idx="1182" formatCode="#,##0.00">
                  <c:v>1.87</c:v>
                </c:pt>
                <c:pt idx="1183" formatCode="#,##0.00">
                  <c:v>1.58</c:v>
                </c:pt>
                <c:pt idx="1184" formatCode="#,##0.00">
                  <c:v>2.17</c:v>
                </c:pt>
                <c:pt idx="1185" formatCode="#,##0.00">
                  <c:v>2.1800000000000002</c:v>
                </c:pt>
                <c:pt idx="1186" formatCode="#,##0.00">
                  <c:v>2.2000000000000002</c:v>
                </c:pt>
                <c:pt idx="1187" formatCode="#,##0.00">
                  <c:v>2.1</c:v>
                </c:pt>
                <c:pt idx="1188" formatCode="#,##0.00">
                  <c:v>2.25</c:v>
                </c:pt>
                <c:pt idx="1189" formatCode="#,##0.00">
                  <c:v>1.72</c:v>
                </c:pt>
                <c:pt idx="1190" formatCode="#,##0.00">
                  <c:v>1.89</c:v>
                </c:pt>
                <c:pt idx="1191" formatCode="#,##0.00">
                  <c:v>1.88</c:v>
                </c:pt>
                <c:pt idx="1192" formatCode="#,##0.00">
                  <c:v>1.66</c:v>
                </c:pt>
                <c:pt idx="1193" formatCode="#,##0.00">
                  <c:v>1.71</c:v>
                </c:pt>
                <c:pt idx="1194" formatCode="#,##0.00">
                  <c:v>1.74</c:v>
                </c:pt>
                <c:pt idx="1195" formatCode="#,##0.00">
                  <c:v>1.82</c:v>
                </c:pt>
                <c:pt idx="1196" formatCode="#,##0.00">
                  <c:v>1.86</c:v>
                </c:pt>
                <c:pt idx="1197" formatCode="#,##0.00">
                  <c:v>1.65</c:v>
                </c:pt>
                <c:pt idx="1198" formatCode="#,##0.00">
                  <c:v>2.29</c:v>
                </c:pt>
                <c:pt idx="1199" formatCode="#,##0.00">
                  <c:v>2.14</c:v>
                </c:pt>
                <c:pt idx="1200" formatCode="#,##0.00">
                  <c:v>2.06</c:v>
                </c:pt>
                <c:pt idx="1201" formatCode="#,##0.00">
                  <c:v>1.98</c:v>
                </c:pt>
                <c:pt idx="1202" formatCode="#,##0.00">
                  <c:v>1.97</c:v>
                </c:pt>
                <c:pt idx="1203" formatCode="#,##0.00">
                  <c:v>2.2799999999999998</c:v>
                </c:pt>
                <c:pt idx="1204" formatCode="#,##0.00">
                  <c:v>2.29</c:v>
                </c:pt>
                <c:pt idx="1205" formatCode="#,##0.00">
                  <c:v>2.3199999999999998</c:v>
                </c:pt>
                <c:pt idx="1206" formatCode="#,##0.00">
                  <c:v>2.2400000000000002</c:v>
                </c:pt>
                <c:pt idx="1207" formatCode="#,##0.00">
                  <c:v>2.33</c:v>
                </c:pt>
                <c:pt idx="1208" formatCode="#,##0.00">
                  <c:v>2.33</c:v>
                </c:pt>
                <c:pt idx="1209" formatCode="#,##0.00">
                  <c:v>2.15</c:v>
                </c:pt>
                <c:pt idx="1210" formatCode="#,##0.00">
                  <c:v>2.12</c:v>
                </c:pt>
                <c:pt idx="1211" formatCode="#,##0.00">
                  <c:v>2.04</c:v>
                </c:pt>
                <c:pt idx="1213" formatCode="#,##0.00">
                  <c:v>2.0699999999999998</c:v>
                </c:pt>
                <c:pt idx="1214" formatCode="#,##0.00">
                  <c:v>1.97</c:v>
                </c:pt>
                <c:pt idx="1215" formatCode="#,##0.00">
                  <c:v>1.9</c:v>
                </c:pt>
                <c:pt idx="1216" formatCode="#,##0.00">
                  <c:v>1.87</c:v>
                </c:pt>
                <c:pt idx="1217" formatCode="#,##0.00">
                  <c:v>1.8</c:v>
                </c:pt>
                <c:pt idx="1218" formatCode="#,##0.00">
                  <c:v>1.95</c:v>
                </c:pt>
                <c:pt idx="1219" formatCode="#,##0.00">
                  <c:v>2.04</c:v>
                </c:pt>
                <c:pt idx="1220" formatCode="#,##0.00">
                  <c:v>1.96</c:v>
                </c:pt>
                <c:pt idx="1221" formatCode="#,##0.00">
                  <c:v>1.92</c:v>
                </c:pt>
                <c:pt idx="1222" formatCode="#,##0.00">
                  <c:v>1.91</c:v>
                </c:pt>
                <c:pt idx="1223" formatCode="#,##0.00">
                  <c:v>1.86</c:v>
                </c:pt>
                <c:pt idx="1224" formatCode="#,##0.00">
                  <c:v>1.9</c:v>
                </c:pt>
                <c:pt idx="1225" formatCode="#,##0.00">
                  <c:v>1.84</c:v>
                </c:pt>
                <c:pt idx="1226" formatCode="#,##0.00">
                  <c:v>1.9</c:v>
                </c:pt>
                <c:pt idx="1227" formatCode="#,##0.00">
                  <c:v>2</c:v>
                </c:pt>
                <c:pt idx="1228" formatCode="#,##0.00">
                  <c:v>2.09</c:v>
                </c:pt>
                <c:pt idx="1229" formatCode="#,##0.00">
                  <c:v>1.94</c:v>
                </c:pt>
                <c:pt idx="1230" formatCode="#,##0.00">
                  <c:v>1.92</c:v>
                </c:pt>
                <c:pt idx="1231" formatCode="#,##0.00">
                  <c:v>2.06</c:v>
                </c:pt>
                <c:pt idx="1232" formatCode="#,##0.00">
                  <c:v>2.13</c:v>
                </c:pt>
                <c:pt idx="1233" formatCode="#,##0.00">
                  <c:v>2.0699999999999998</c:v>
                </c:pt>
                <c:pt idx="1234" formatCode="#,##0.00">
                  <c:v>2.2400000000000002</c:v>
                </c:pt>
                <c:pt idx="1235" formatCode="#,##0.00">
                  <c:v>2.2400000000000002</c:v>
                </c:pt>
                <c:pt idx="1236" formatCode="#,##0.00">
                  <c:v>2.23</c:v>
                </c:pt>
                <c:pt idx="1237" formatCode="#,##0.00">
                  <c:v>2.16</c:v>
                </c:pt>
                <c:pt idx="1238" formatCode="#,##0.00">
                  <c:v>2.19</c:v>
                </c:pt>
                <c:pt idx="1239" formatCode="#,##0.00">
                  <c:v>2.14</c:v>
                </c:pt>
                <c:pt idx="1240" formatCode="#,##0.00">
                  <c:v>2.09</c:v>
                </c:pt>
                <c:pt idx="1241" formatCode="#,##0.00">
                  <c:v>2.09</c:v>
                </c:pt>
                <c:pt idx="1242" formatCode="#,##0.00">
                  <c:v>2.13</c:v>
                </c:pt>
                <c:pt idx="1243" formatCode="#,##0.00">
                  <c:v>2.21</c:v>
                </c:pt>
                <c:pt idx="1244" formatCode="#,##0.00">
                  <c:v>2.2599999999999998</c:v>
                </c:pt>
                <c:pt idx="1245" formatCode="#,##0.00">
                  <c:v>2.19</c:v>
                </c:pt>
                <c:pt idx="1246" formatCode="#,##0.00">
                  <c:v>2.29</c:v>
                </c:pt>
                <c:pt idx="1247" formatCode="#,##0.00">
                  <c:v>2.39</c:v>
                </c:pt>
                <c:pt idx="1248" formatCode="#,##0.00">
                  <c:v>2.42</c:v>
                </c:pt>
                <c:pt idx="1249" formatCode="#,##0.00">
                  <c:v>2.57</c:v>
                </c:pt>
                <c:pt idx="1250" formatCode="#,##0.00">
                  <c:v>2.65</c:v>
                </c:pt>
                <c:pt idx="1252" formatCode="#,##0.00">
                  <c:v>2.63</c:v>
                </c:pt>
                <c:pt idx="1253" formatCode="#,##0.00">
                  <c:v>2.68</c:v>
                </c:pt>
                <c:pt idx="1254" formatCode="#,##0.00">
                  <c:v>2.89</c:v>
                </c:pt>
                <c:pt idx="1255" formatCode="#,##0.00">
                  <c:v>3.07</c:v>
                </c:pt>
                <c:pt idx="1256" formatCode="#,##0.00">
                  <c:v>2.99</c:v>
                </c:pt>
                <c:pt idx="1257" formatCode="#,##0.00">
                  <c:v>2.95</c:v>
                </c:pt>
                <c:pt idx="1258" formatCode="#,##0.00">
                  <c:v>2.73</c:v>
                </c:pt>
                <c:pt idx="1259" formatCode="#,##0.00">
                  <c:v>2.5099999999999998</c:v>
                </c:pt>
                <c:pt idx="1260" formatCode="#,##0.00">
                  <c:v>2.2799999999999998</c:v>
                </c:pt>
                <c:pt idx="1261" formatCode="#,##0.00">
                  <c:v>2.15</c:v>
                </c:pt>
                <c:pt idx="1262" formatCode="#,##0.00">
                  <c:v>2.23</c:v>
                </c:pt>
                <c:pt idx="1263" formatCode="#,##0.00">
                  <c:v>2.2000000000000002</c:v>
                </c:pt>
                <c:pt idx="1264" formatCode="#,##0.00">
                  <c:v>2.16</c:v>
                </c:pt>
                <c:pt idx="1265" formatCode="#,##0.00">
                  <c:v>2.2000000000000002</c:v>
                </c:pt>
                <c:pt idx="1266" formatCode="#,##0.00">
                  <c:v>2.2799999999999998</c:v>
                </c:pt>
                <c:pt idx="1268" formatCode="#,##0.00">
                  <c:v>2.5</c:v>
                </c:pt>
                <c:pt idx="1269" formatCode="#,##0.00">
                  <c:v>2.36</c:v>
                </c:pt>
                <c:pt idx="1270" formatCode="#,##0.00">
                  <c:v>2.29</c:v>
                </c:pt>
                <c:pt idx="1271" formatCode="#,##0.00">
                  <c:v>2.0699999999999998</c:v>
                </c:pt>
                <c:pt idx="1272" formatCode="#,##0.00">
                  <c:v>1.98</c:v>
                </c:pt>
                <c:pt idx="1273" formatCode="#,##0.00">
                  <c:v>1.96</c:v>
                </c:pt>
                <c:pt idx="1274" formatCode="#,##0.00">
                  <c:v>2.0299999999999998</c:v>
                </c:pt>
                <c:pt idx="1275" formatCode="#,##0.00">
                  <c:v>1.98</c:v>
                </c:pt>
                <c:pt idx="1276" formatCode="#,##0.00">
                  <c:v>1.89</c:v>
                </c:pt>
                <c:pt idx="1277" formatCode="#,##0.00">
                  <c:v>1.75</c:v>
                </c:pt>
                <c:pt idx="1278" formatCode="#,##0.00">
                  <c:v>1.72</c:v>
                </c:pt>
                <c:pt idx="1279" formatCode="#,##0.00">
                  <c:v>1.77</c:v>
                </c:pt>
                <c:pt idx="1280" formatCode="#,##0.00">
                  <c:v>1.77</c:v>
                </c:pt>
                <c:pt idx="1281" formatCode="#,##0.00">
                  <c:v>1.81</c:v>
                </c:pt>
                <c:pt idx="1282" formatCode="#,##0.00">
                  <c:v>1.84</c:v>
                </c:pt>
                <c:pt idx="1283" formatCode="#,##0.00">
                  <c:v>1.79</c:v>
                </c:pt>
                <c:pt idx="1284" formatCode="#,##0.00">
                  <c:v>1.78</c:v>
                </c:pt>
                <c:pt idx="1285" formatCode="#,##0.00">
                  <c:v>1.73</c:v>
                </c:pt>
                <c:pt idx="1286" formatCode="#,##0.00">
                  <c:v>1.72</c:v>
                </c:pt>
                <c:pt idx="1287" formatCode="#,##0.00">
                  <c:v>1.78</c:v>
                </c:pt>
                <c:pt idx="1288" formatCode="#,##0.00">
                  <c:v>1.8</c:v>
                </c:pt>
                <c:pt idx="1289" formatCode="#,##0.00">
                  <c:v>1.78</c:v>
                </c:pt>
                <c:pt idx="1290" formatCode="#,##0.00">
                  <c:v>1.78</c:v>
                </c:pt>
                <c:pt idx="1291" formatCode="#,##0.00">
                  <c:v>1.78</c:v>
                </c:pt>
                <c:pt idx="1292" formatCode="#,##0.00">
                  <c:v>1.02</c:v>
                </c:pt>
                <c:pt idx="1293" formatCode="#,##0.00">
                  <c:v>0.24</c:v>
                </c:pt>
                <c:pt idx="1294" formatCode="#,##0.00">
                  <c:v>0.47</c:v>
                </c:pt>
                <c:pt idx="1295" formatCode="#,##0.00">
                  <c:v>0.69</c:v>
                </c:pt>
                <c:pt idx="1296" formatCode="#,##0.00">
                  <c:v>0.93</c:v>
                </c:pt>
                <c:pt idx="1297" formatCode="#,##0.00">
                  <c:v>1.06</c:v>
                </c:pt>
                <c:pt idx="1298" formatCode="#,##0.00">
                  <c:v>1.07</c:v>
                </c:pt>
                <c:pt idx="1299" formatCode="#,##0.00">
                  <c:v>1.1599999999999999</c:v>
                </c:pt>
                <c:pt idx="1300" formatCode="#,##0.00">
                  <c:v>1.35</c:v>
                </c:pt>
                <c:pt idx="1301" formatCode="#,##0.00">
                  <c:v>1.36</c:v>
                </c:pt>
                <c:pt idx="1302" formatCode="#,##0.00">
                  <c:v>1.45</c:v>
                </c:pt>
                <c:pt idx="1303" formatCode="#,##0.00">
                  <c:v>1.67</c:v>
                </c:pt>
                <c:pt idx="1304" formatCode="#,##0.00">
                  <c:v>2.37</c:v>
                </c:pt>
                <c:pt idx="1305" formatCode="#,##0.00">
                  <c:v>2.64</c:v>
                </c:pt>
                <c:pt idx="1306" formatCode="#,##0.00">
                  <c:v>2.85</c:v>
                </c:pt>
                <c:pt idx="1307" formatCode="#,##0.00">
                  <c:v>3.16</c:v>
                </c:pt>
                <c:pt idx="1308" formatCode="#,##0.00">
                  <c:v>3.29</c:v>
                </c:pt>
                <c:pt idx="1309" formatCode="#,##0.00">
                  <c:v>3.21</c:v>
                </c:pt>
                <c:pt idx="1310" formatCode="#,##0.00">
                  <c:v>3.09</c:v>
                </c:pt>
                <c:pt idx="1311" formatCode="#,##0.00">
                  <c:v>3.08</c:v>
                </c:pt>
                <c:pt idx="1312" formatCode="#,##0.00">
                  <c:v>2.96</c:v>
                </c:pt>
                <c:pt idx="1313" formatCode="#,##0.00">
                  <c:v>2.8</c:v>
                </c:pt>
                <c:pt idx="1314" formatCode="#,##0.00">
                  <c:v>2.67</c:v>
                </c:pt>
                <c:pt idx="1315" formatCode="#,##0.00">
                  <c:v>2.73</c:v>
                </c:pt>
                <c:pt idx="1316" formatCode="#,##0.00">
                  <c:v>2.8</c:v>
                </c:pt>
                <c:pt idx="1317" formatCode="#,##0.00">
                  <c:v>2.69</c:v>
                </c:pt>
                <c:pt idx="1318" formatCode="#,##0.00">
                  <c:v>2.65</c:v>
                </c:pt>
                <c:pt idx="1319" formatCode="#,##0.00">
                  <c:v>2.62</c:v>
                </c:pt>
                <c:pt idx="1320" formatCode="#,##0.00">
                  <c:v>2.63</c:v>
                </c:pt>
                <c:pt idx="1321" formatCode="#,##0.00">
                  <c:v>2.5299999999999998</c:v>
                </c:pt>
                <c:pt idx="1322" formatCode="#,##0.00">
                  <c:v>2.36</c:v>
                </c:pt>
                <c:pt idx="1323" formatCode="#,##0.00">
                  <c:v>2.2999999999999998</c:v>
                </c:pt>
                <c:pt idx="1324" formatCode="#,##0.00">
                  <c:v>2.35</c:v>
                </c:pt>
                <c:pt idx="1325" formatCode="#,##0.00">
                  <c:v>2.3199999999999998</c:v>
                </c:pt>
                <c:pt idx="1326" formatCode="#,##0.00">
                  <c:v>2.2999999999999998</c:v>
                </c:pt>
                <c:pt idx="1327" formatCode="#,##0.00">
                  <c:v>2.27</c:v>
                </c:pt>
                <c:pt idx="1328" formatCode="#,##0.00">
                  <c:v>2.6</c:v>
                </c:pt>
                <c:pt idx="1329" formatCode="#,##0.00">
                  <c:v>2.61</c:v>
                </c:pt>
                <c:pt idx="1330" formatCode="#,##0.00">
                  <c:v>2.6</c:v>
                </c:pt>
                <c:pt idx="1331" formatCode="#,##0.00">
                  <c:v>2.87</c:v>
                </c:pt>
                <c:pt idx="1332" formatCode="#,##0.00">
                  <c:v>2.71</c:v>
                </c:pt>
                <c:pt idx="1333" formatCode="#,##0.00">
                  <c:v>2.69</c:v>
                </c:pt>
                <c:pt idx="1334" formatCode="#,##0.00">
                  <c:v>2.63</c:v>
                </c:pt>
                <c:pt idx="1335" formatCode="#,##0.00">
                  <c:v>2.59</c:v>
                </c:pt>
                <c:pt idx="1336" formatCode="#,##0.00">
                  <c:v>2.64</c:v>
                </c:pt>
                <c:pt idx="1337" formatCode="#,##0.00">
                  <c:v>2.33</c:v>
                </c:pt>
                <c:pt idx="1338" formatCode="#,##0.00">
                  <c:v>2.16</c:v>
                </c:pt>
                <c:pt idx="1339" formatCode="#,##0.00">
                  <c:v>2.06</c:v>
                </c:pt>
                <c:pt idx="1340" formatCode="#,##0.00">
                  <c:v>1.99</c:v>
                </c:pt>
                <c:pt idx="1341" formatCode="#,##0.00">
                  <c:v>1.78</c:v>
                </c:pt>
                <c:pt idx="1342" formatCode="#,##0.00">
                  <c:v>1.72</c:v>
                </c:pt>
                <c:pt idx="1343" formatCode="#,##0.00">
                  <c:v>1.71</c:v>
                </c:pt>
                <c:pt idx="1344" formatCode="#,##0.00">
                  <c:v>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01-47D6-B25C-642399F4E362}"/>
            </c:ext>
          </c:extLst>
        </c:ser>
        <c:ser>
          <c:idx val="8"/>
          <c:order val="1"/>
          <c:tx>
            <c:strRef>
              <c:f>'M39. ábra_chart'!$H$9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E$10:$E$1354</c:f>
              <c:strCache>
                <c:ptCount val="1326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  <c:pt idx="1221">
                  <c:v>nov.</c:v>
                </c:pt>
                <c:pt idx="1241">
                  <c:v>dec.</c:v>
                </c:pt>
                <c:pt idx="1262">
                  <c:v>2026.jan.</c:v>
                </c:pt>
                <c:pt idx="1283">
                  <c:v>feb.</c:v>
                </c:pt>
                <c:pt idx="1303">
                  <c:v>márc.</c:v>
                </c:pt>
                <c:pt idx="1325">
                  <c:v>ápr.</c:v>
                </c:pt>
              </c:strCache>
            </c:strRef>
          </c:cat>
          <c:val>
            <c:numRef>
              <c:f>'M39. ábra_chart'!$H$10:$H$1354</c:f>
              <c:numCache>
                <c:formatCode>0.00</c:formatCode>
                <c:ptCount val="1345"/>
                <c:pt idx="0">
                  <c:v>0.254122264497046</c:v>
                </c:pt>
                <c:pt idx="1">
                  <c:v>0.29469381159763702</c:v>
                </c:pt>
                <c:pt idx="2">
                  <c:v>0.27925354927811002</c:v>
                </c:pt>
                <c:pt idx="3">
                  <c:v>0.35067033942248799</c:v>
                </c:pt>
                <c:pt idx="5">
                  <c:v>0.30565477153798998</c:v>
                </c:pt>
                <c:pt idx="6">
                  <c:v>0.27319631723039201</c:v>
                </c:pt>
                <c:pt idx="7">
                  <c:v>0.25499855378431302</c:v>
                </c:pt>
                <c:pt idx="8">
                  <c:v>0.12964734302745101</c:v>
                </c:pt>
                <c:pt idx="10">
                  <c:v>0.12320487442196</c:v>
                </c:pt>
                <c:pt idx="11">
                  <c:v>0.15490739953756799</c:v>
                </c:pt>
                <c:pt idx="12">
                  <c:v>0.212691419630054</c:v>
                </c:pt>
                <c:pt idx="13">
                  <c:v>0.25890463570404298</c:v>
                </c:pt>
                <c:pt idx="15">
                  <c:v>0.34075870856323498</c:v>
                </c:pt>
                <c:pt idx="16">
                  <c:v>0.34932046685058799</c:v>
                </c:pt>
                <c:pt idx="17">
                  <c:v>0.32780287348046999</c:v>
                </c:pt>
                <c:pt idx="18">
                  <c:v>0.29886729878437601</c:v>
                </c:pt>
                <c:pt idx="20">
                  <c:v>0.248711339027501</c:v>
                </c:pt>
                <c:pt idx="21">
                  <c:v>0.27017107122200001</c:v>
                </c:pt>
                <c:pt idx="22">
                  <c:v>0.1962883569776</c:v>
                </c:pt>
                <c:pt idx="23">
                  <c:v>0.21069118558208</c:v>
                </c:pt>
                <c:pt idx="25">
                  <c:v>0.244730448465664</c:v>
                </c:pt>
                <c:pt idx="26">
                  <c:v>0.24945185877253101</c:v>
                </c:pt>
                <c:pt idx="27">
                  <c:v>0.13888798701802499</c:v>
                </c:pt>
                <c:pt idx="28">
                  <c:v>4.9526389614420199E-2</c:v>
                </c:pt>
                <c:pt idx="30">
                  <c:v>-0.74190288830846296</c:v>
                </c:pt>
                <c:pt idx="31">
                  <c:v>-0.607524810646771</c:v>
                </c:pt>
                <c:pt idx="32">
                  <c:v>-0.36613534851741603</c:v>
                </c:pt>
                <c:pt idx="33">
                  <c:v>-0.29722977881393298</c:v>
                </c:pt>
                <c:pt idx="35">
                  <c:v>-0.270796823051146</c:v>
                </c:pt>
                <c:pt idx="36">
                  <c:v>-0.22190045844091699</c:v>
                </c:pt>
                <c:pt idx="37">
                  <c:v>-0.26662636675273299</c:v>
                </c:pt>
                <c:pt idx="38">
                  <c:v>-5.6318593402187103E-2</c:v>
                </c:pt>
                <c:pt idx="39">
                  <c:v>-5.6318593402187103E-2</c:v>
                </c:pt>
                <c:pt idx="40">
                  <c:v>-0.12826237472174901</c:v>
                </c:pt>
                <c:pt idx="41">
                  <c:v>-0.16956439977739901</c:v>
                </c:pt>
                <c:pt idx="42">
                  <c:v>-0.105402019821919</c:v>
                </c:pt>
                <c:pt idx="43">
                  <c:v>-2.7086158575358502E-3</c:v>
                </c:pt>
                <c:pt idx="45">
                  <c:v>-7.9886892686028596E-2</c:v>
                </c:pt>
                <c:pt idx="46">
                  <c:v>0.119794485851177</c:v>
                </c:pt>
                <c:pt idx="47">
                  <c:v>8.5382088680941604E-2</c:v>
                </c:pt>
                <c:pt idx="48">
                  <c:v>-1.1958329055246599E-2</c:v>
                </c:pt>
                <c:pt idx="50">
                  <c:v>-7.5941663244197294E-2</c:v>
                </c:pt>
                <c:pt idx="51">
                  <c:v>-2.93928305953578E-2</c:v>
                </c:pt>
                <c:pt idx="52">
                  <c:v>8.4573552371369504E-4</c:v>
                </c:pt>
                <c:pt idx="54">
                  <c:v>-9.4393411581028999E-2</c:v>
                </c:pt>
                <c:pt idx="55">
                  <c:v>-0.15649372926482299</c:v>
                </c:pt>
                <c:pt idx="56">
                  <c:v>-3.4455483411858501E-2</c:v>
                </c:pt>
                <c:pt idx="57">
                  <c:v>-0.19025038672948599</c:v>
                </c:pt>
                <c:pt idx="59">
                  <c:v>-0.18945230938358901</c:v>
                </c:pt>
                <c:pt idx="60">
                  <c:v>-0.123627847506871</c:v>
                </c:pt>
                <c:pt idx="61">
                  <c:v>0.29559172199450201</c:v>
                </c:pt>
                <c:pt idx="62">
                  <c:v>0.41919687759560198</c:v>
                </c:pt>
                <c:pt idx="63">
                  <c:v>0.48493500207648099</c:v>
                </c:pt>
                <c:pt idx="64">
                  <c:v>0.44908150166118499</c:v>
                </c:pt>
                <c:pt idx="65">
                  <c:v>0.46232270132894798</c:v>
                </c:pt>
                <c:pt idx="66">
                  <c:v>0.46232270132894798</c:v>
                </c:pt>
                <c:pt idx="67">
                  <c:v>0.49735716106315803</c:v>
                </c:pt>
                <c:pt idx="68">
                  <c:v>0.488547728850526</c:v>
                </c:pt>
                <c:pt idx="69">
                  <c:v>0.470430183080421</c:v>
                </c:pt>
                <c:pt idx="70">
                  <c:v>0.45483714646433698</c:v>
                </c:pt>
                <c:pt idx="71">
                  <c:v>0.3</c:v>
                </c:pt>
                <c:pt idx="72">
                  <c:v>0.19879071717146901</c:v>
                </c:pt>
                <c:pt idx="73">
                  <c:v>0.13751257373717499</c:v>
                </c:pt>
                <c:pt idx="75">
                  <c:v>5.6543558989740603E-2</c:v>
                </c:pt>
                <c:pt idx="77">
                  <c:v>6.2514847191792497E-2</c:v>
                </c:pt>
                <c:pt idx="78">
                  <c:v>9.7104377753434001E-2</c:v>
                </c:pt>
                <c:pt idx="79">
                  <c:v>2.7313502202747201E-2</c:v>
                </c:pt>
                <c:pt idx="80">
                  <c:v>8.6030801762197698E-2</c:v>
                </c:pt>
                <c:pt idx="82">
                  <c:v>6.9978641409758194E-2</c:v>
                </c:pt>
                <c:pt idx="83">
                  <c:v>7.6396413127806498E-2</c:v>
                </c:pt>
                <c:pt idx="84">
                  <c:v>0.17540413050224499</c:v>
                </c:pt>
                <c:pt idx="85">
                  <c:v>0.15188530440179601</c:v>
                </c:pt>
                <c:pt idx="86">
                  <c:v>0.15188530440179601</c:v>
                </c:pt>
                <c:pt idx="87">
                  <c:v>0.17088874352143599</c:v>
                </c:pt>
                <c:pt idx="88">
                  <c:v>0.245545994817149</c:v>
                </c:pt>
                <c:pt idx="89">
                  <c:v>0.28456279585371902</c:v>
                </c:pt>
                <c:pt idx="90">
                  <c:v>0.24520273668297499</c:v>
                </c:pt>
                <c:pt idx="91">
                  <c:v>0.24520273668297499</c:v>
                </c:pt>
                <c:pt idx="92">
                  <c:v>0.28453418934637997</c:v>
                </c:pt>
                <c:pt idx="93">
                  <c:v>0.40904285147710401</c:v>
                </c:pt>
                <c:pt idx="94">
                  <c:v>0.51406728118168299</c:v>
                </c:pt>
                <c:pt idx="95">
                  <c:v>0.55398182494534598</c:v>
                </c:pt>
                <c:pt idx="97">
                  <c:v>0.63517245995627702</c:v>
                </c:pt>
                <c:pt idx="98">
                  <c:v>0.66535346796502104</c:v>
                </c:pt>
                <c:pt idx="99">
                  <c:v>0.67876077437201698</c:v>
                </c:pt>
                <c:pt idx="101">
                  <c:v>0.39589161949761398</c:v>
                </c:pt>
                <c:pt idx="102">
                  <c:v>0.50790479559809099</c:v>
                </c:pt>
                <c:pt idx="103">
                  <c:v>0.600034836478473</c:v>
                </c:pt>
                <c:pt idx="104">
                  <c:v>0.67592236918277804</c:v>
                </c:pt>
                <c:pt idx="105">
                  <c:v>0.67592236918277804</c:v>
                </c:pt>
                <c:pt idx="106">
                  <c:v>0.67734139534622195</c:v>
                </c:pt>
                <c:pt idx="107">
                  <c:v>0.63849061627697801</c:v>
                </c:pt>
                <c:pt idx="108">
                  <c:v>0.63847699302158201</c:v>
                </c:pt>
                <c:pt idx="109">
                  <c:v>0.59573609441726605</c:v>
                </c:pt>
                <c:pt idx="110">
                  <c:v>0.59573609441726605</c:v>
                </c:pt>
                <c:pt idx="111">
                  <c:v>0.58109837553381205</c:v>
                </c:pt>
                <c:pt idx="112">
                  <c:v>0.57130820042704999</c:v>
                </c:pt>
                <c:pt idx="113">
                  <c:v>0.54914406034163998</c:v>
                </c:pt>
                <c:pt idx="114">
                  <c:v>0.56755924827331194</c:v>
                </c:pt>
                <c:pt idx="115">
                  <c:v>0.56755924827331194</c:v>
                </c:pt>
                <c:pt idx="116">
                  <c:v>0.533023398618649</c:v>
                </c:pt>
                <c:pt idx="117">
                  <c:v>0.48893521889491898</c:v>
                </c:pt>
                <c:pt idx="118">
                  <c:v>0.59382517511593502</c:v>
                </c:pt>
                <c:pt idx="119">
                  <c:v>0.53861764009274804</c:v>
                </c:pt>
                <c:pt idx="121">
                  <c:v>0.52717711207419804</c:v>
                </c:pt>
                <c:pt idx="122">
                  <c:v>0.51439368965935905</c:v>
                </c:pt>
                <c:pt idx="123">
                  <c:v>0.75608345172748703</c:v>
                </c:pt>
                <c:pt idx="124">
                  <c:v>0.957988261381989</c:v>
                </c:pt>
                <c:pt idx="126">
                  <c:v>0.52333060910559104</c:v>
                </c:pt>
                <c:pt idx="127">
                  <c:v>0.61187048728447302</c:v>
                </c:pt>
                <c:pt idx="128">
                  <c:v>0.57628338982757799</c:v>
                </c:pt>
                <c:pt idx="129">
                  <c:v>0.59809371186206295</c:v>
                </c:pt>
                <c:pt idx="131">
                  <c:v>0.50334996948965005</c:v>
                </c:pt>
                <c:pt idx="132">
                  <c:v>0.43983247559172001</c:v>
                </c:pt>
                <c:pt idx="133">
                  <c:v>0.45318098047337602</c:v>
                </c:pt>
                <c:pt idx="134">
                  <c:v>0.53532378437870098</c:v>
                </c:pt>
                <c:pt idx="135">
                  <c:v>0.5</c:v>
                </c:pt>
                <c:pt idx="136">
                  <c:v>0.44967252750296</c:v>
                </c:pt>
                <c:pt idx="137">
                  <c:v>0.35348852200236802</c:v>
                </c:pt>
                <c:pt idx="138">
                  <c:v>0.167065317601894</c:v>
                </c:pt>
                <c:pt idx="139">
                  <c:v>0.15180975408151501</c:v>
                </c:pt>
                <c:pt idx="140">
                  <c:v>0.15180975408151501</c:v>
                </c:pt>
                <c:pt idx="141">
                  <c:v>0.13090230326521199</c:v>
                </c:pt>
                <c:pt idx="142">
                  <c:v>8.6408342612170203E-2</c:v>
                </c:pt>
                <c:pt idx="143">
                  <c:v>0.14368867408973601</c:v>
                </c:pt>
                <c:pt idx="144">
                  <c:v>0.24545843927178801</c:v>
                </c:pt>
                <c:pt idx="146">
                  <c:v>0.26084725141743098</c:v>
                </c:pt>
                <c:pt idx="147">
                  <c:v>0.34229880113394401</c:v>
                </c:pt>
                <c:pt idx="148">
                  <c:v>0.345985540907155</c:v>
                </c:pt>
                <c:pt idx="149">
                  <c:v>0.288384432725724</c:v>
                </c:pt>
                <c:pt idx="150">
                  <c:v>0.24144304618057899</c:v>
                </c:pt>
                <c:pt idx="151">
                  <c:v>0.28729243694446299</c:v>
                </c:pt>
                <c:pt idx="152">
                  <c:v>0.28380794955557098</c:v>
                </c:pt>
                <c:pt idx="153">
                  <c:v>0.37182785964445603</c:v>
                </c:pt>
                <c:pt idx="154">
                  <c:v>0.38072578771556498</c:v>
                </c:pt>
                <c:pt idx="157">
                  <c:v>0.31230163017245199</c:v>
                </c:pt>
                <c:pt idx="158">
                  <c:v>0.43170630413796102</c:v>
                </c:pt>
                <c:pt idx="159">
                  <c:v>0.62340804331036903</c:v>
                </c:pt>
                <c:pt idx="160">
                  <c:v>0.70411593464829503</c:v>
                </c:pt>
                <c:pt idx="161">
                  <c:v>0.79723824771863605</c:v>
                </c:pt>
                <c:pt idx="162">
                  <c:v>0.82314259817490898</c:v>
                </c:pt>
                <c:pt idx="163">
                  <c:v>0.90776157853992701</c:v>
                </c:pt>
                <c:pt idx="164">
                  <c:v>0.94426026283194098</c:v>
                </c:pt>
                <c:pt idx="165">
                  <c:v>0.70894721026555296</c:v>
                </c:pt>
                <c:pt idx="166">
                  <c:v>0.61198526821244204</c:v>
                </c:pt>
                <c:pt idx="167">
                  <c:v>0.59385921456995405</c:v>
                </c:pt>
                <c:pt idx="168">
                  <c:v>0.583493871655963</c:v>
                </c:pt>
                <c:pt idx="169">
                  <c:v>0.64229009732477005</c:v>
                </c:pt>
                <c:pt idx="170">
                  <c:v>0.486904577859816</c:v>
                </c:pt>
                <c:pt idx="171">
                  <c:v>0.49327266228785299</c:v>
                </c:pt>
                <c:pt idx="172">
                  <c:v>0.48559562983028198</c:v>
                </c:pt>
                <c:pt idx="173">
                  <c:v>0.61380550386422605</c:v>
                </c:pt>
                <c:pt idx="174">
                  <c:v>0.67146890309137996</c:v>
                </c:pt>
                <c:pt idx="175">
                  <c:v>0.74240012247310405</c:v>
                </c:pt>
                <c:pt idx="176">
                  <c:v>0.89004909797848297</c:v>
                </c:pt>
                <c:pt idx="177">
                  <c:v>0.89308277838278705</c:v>
                </c:pt>
                <c:pt idx="178">
                  <c:v>0.86878372270622894</c:v>
                </c:pt>
                <c:pt idx="179">
                  <c:v>0.713267978164983</c:v>
                </c:pt>
                <c:pt idx="180">
                  <c:v>0.71829438253198596</c:v>
                </c:pt>
                <c:pt idx="181">
                  <c:v>0.69288000602558897</c:v>
                </c:pt>
                <c:pt idx="182">
                  <c:v>0.72849550482047098</c:v>
                </c:pt>
                <c:pt idx="183">
                  <c:v>0.54469890385637698</c:v>
                </c:pt>
                <c:pt idx="184">
                  <c:v>0.55780312308510105</c:v>
                </c:pt>
                <c:pt idx="185">
                  <c:v>0.65009949846808102</c:v>
                </c:pt>
                <c:pt idx="186">
                  <c:v>0.69168759877446495</c:v>
                </c:pt>
                <c:pt idx="187">
                  <c:v>0.66818607901957205</c:v>
                </c:pt>
                <c:pt idx="188">
                  <c:v>0.69053486321565705</c:v>
                </c:pt>
                <c:pt idx="189">
                  <c:v>0.76167989057252605</c:v>
                </c:pt>
                <c:pt idx="190">
                  <c:v>0.69733241245802002</c:v>
                </c:pt>
                <c:pt idx="191">
                  <c:v>0.64394342996641596</c:v>
                </c:pt>
                <c:pt idx="192">
                  <c:v>0.70553574397313301</c:v>
                </c:pt>
                <c:pt idx="193">
                  <c:v>0.729343595178506</c:v>
                </c:pt>
                <c:pt idx="194">
                  <c:v>0.65215037614280502</c:v>
                </c:pt>
                <c:pt idx="195">
                  <c:v>0.68444930091424405</c:v>
                </c:pt>
                <c:pt idx="196">
                  <c:v>0.75663144073139499</c:v>
                </c:pt>
                <c:pt idx="197">
                  <c:v>0.91306315258511594</c:v>
                </c:pt>
                <c:pt idx="198">
                  <c:v>0.82967752206809298</c:v>
                </c:pt>
                <c:pt idx="199">
                  <c:v>0.94490101765447398</c:v>
                </c:pt>
                <c:pt idx="200">
                  <c:v>0.881462314123579</c:v>
                </c:pt>
                <c:pt idx="201">
                  <c:v>1.0254798512988601</c:v>
                </c:pt>
                <c:pt idx="202">
                  <c:v>1.00141388103909</c:v>
                </c:pt>
                <c:pt idx="203">
                  <c:v>0.896119104831272</c:v>
                </c:pt>
                <c:pt idx="204">
                  <c:v>0.77865828386501801</c:v>
                </c:pt>
                <c:pt idx="205">
                  <c:v>0.74193362709201405</c:v>
                </c:pt>
                <c:pt idx="206">
                  <c:v>0.71710940167361104</c:v>
                </c:pt>
                <c:pt idx="207">
                  <c:v>0.70001802133888902</c:v>
                </c:pt>
                <c:pt idx="208">
                  <c:v>0.50054091707111104</c:v>
                </c:pt>
                <c:pt idx="209">
                  <c:v>0.47660173365688902</c:v>
                </c:pt>
                <c:pt idx="210">
                  <c:v>0.63638238692551097</c:v>
                </c:pt>
                <c:pt idx="211">
                  <c:v>0.59458540954040895</c:v>
                </c:pt>
                <c:pt idx="212">
                  <c:v>0.63031932763232701</c:v>
                </c:pt>
                <c:pt idx="213">
                  <c:v>0.49037796210586099</c:v>
                </c:pt>
                <c:pt idx="214">
                  <c:v>0.53182236968468899</c:v>
                </c:pt>
                <c:pt idx="215">
                  <c:v>0.53932039574775104</c:v>
                </c:pt>
                <c:pt idx="216">
                  <c:v>0.48272481659820099</c:v>
                </c:pt>
                <c:pt idx="217">
                  <c:v>0.27170085327855997</c:v>
                </c:pt>
                <c:pt idx="218">
                  <c:v>0.33648318262284799</c:v>
                </c:pt>
                <c:pt idx="219">
                  <c:v>0.29989354609827901</c:v>
                </c:pt>
                <c:pt idx="220">
                  <c:v>0.37797283687862299</c:v>
                </c:pt>
                <c:pt idx="221">
                  <c:v>0.373853769502898</c:v>
                </c:pt>
                <c:pt idx="222">
                  <c:v>0.37002001560231801</c:v>
                </c:pt>
                <c:pt idx="223">
                  <c:v>0.47695601248185499</c:v>
                </c:pt>
                <c:pt idx="224">
                  <c:v>0.571826309985484</c:v>
                </c:pt>
                <c:pt idx="225">
                  <c:v>0.59837104798838703</c:v>
                </c:pt>
                <c:pt idx="226">
                  <c:v>0.50387933839070898</c:v>
                </c:pt>
                <c:pt idx="227">
                  <c:v>0.29292347071256702</c:v>
                </c:pt>
                <c:pt idx="228">
                  <c:v>0.39853977657005402</c:v>
                </c:pt>
                <c:pt idx="229">
                  <c:v>0.37197832125604302</c:v>
                </c:pt>
                <c:pt idx="230">
                  <c:v>0.36064965700483398</c:v>
                </c:pt>
                <c:pt idx="231">
                  <c:v>0.485868225603867</c:v>
                </c:pt>
                <c:pt idx="232">
                  <c:v>0.58236558048309395</c:v>
                </c:pt>
                <c:pt idx="233">
                  <c:v>0.67197796438647495</c:v>
                </c:pt>
                <c:pt idx="234">
                  <c:v>0.73240587150918002</c:v>
                </c:pt>
                <c:pt idx="235">
                  <c:v>0.786431197207344</c:v>
                </c:pt>
                <c:pt idx="236">
                  <c:v>0.79367295776587499</c:v>
                </c:pt>
                <c:pt idx="237">
                  <c:v>0.74919036621269997</c:v>
                </c:pt>
                <c:pt idx="240">
                  <c:v>0.73155029297016005</c:v>
                </c:pt>
                <c:pt idx="241">
                  <c:v>0.86214173437612796</c:v>
                </c:pt>
                <c:pt idx="242">
                  <c:v>0.96549988750090199</c:v>
                </c:pt>
                <c:pt idx="243">
                  <c:v>0.99451441000072205</c:v>
                </c:pt>
                <c:pt idx="244">
                  <c:v>0.888813528000577</c:v>
                </c:pt>
                <c:pt idx="245">
                  <c:v>0.91591882240046196</c:v>
                </c:pt>
                <c:pt idx="246">
                  <c:v>1.1580200579203599</c:v>
                </c:pt>
                <c:pt idx="247">
                  <c:v>1.27543154633629</c:v>
                </c:pt>
                <c:pt idx="248">
                  <c:v>1.23795323706903</c:v>
                </c:pt>
                <c:pt idx="249">
                  <c:v>0.98457608965522903</c:v>
                </c:pt>
                <c:pt idx="250">
                  <c:v>0.91046137172418296</c:v>
                </c:pt>
                <c:pt idx="251">
                  <c:v>0.80925609737934601</c:v>
                </c:pt>
                <c:pt idx="252">
                  <c:v>0.31547737790347702</c:v>
                </c:pt>
                <c:pt idx="253">
                  <c:v>0.15396690232278101</c:v>
                </c:pt>
                <c:pt idx="254">
                  <c:v>0.31136052185822499</c:v>
                </c:pt>
                <c:pt idx="255">
                  <c:v>0.50241691748658002</c:v>
                </c:pt>
                <c:pt idx="256">
                  <c:v>0.74609753398926404</c:v>
                </c:pt>
                <c:pt idx="257">
                  <c:v>0.74630852719141105</c:v>
                </c:pt>
                <c:pt idx="258">
                  <c:v>0.76695982175312905</c:v>
                </c:pt>
                <c:pt idx="259">
                  <c:v>0.88383335740250302</c:v>
                </c:pt>
                <c:pt idx="260">
                  <c:v>1.0633191859219999</c:v>
                </c:pt>
                <c:pt idx="261">
                  <c:v>1.0100698487376001</c:v>
                </c:pt>
                <c:pt idx="262">
                  <c:v>1.0310418789900799</c:v>
                </c:pt>
                <c:pt idx="263">
                  <c:v>0.92819800319206502</c:v>
                </c:pt>
                <c:pt idx="264">
                  <c:v>0.93636590255365204</c:v>
                </c:pt>
                <c:pt idx="265">
                  <c:v>0.94310022204292099</c:v>
                </c:pt>
                <c:pt idx="266">
                  <c:v>0.99552617763433704</c:v>
                </c:pt>
                <c:pt idx="267">
                  <c:v>0.90810944210746902</c:v>
                </c:pt>
                <c:pt idx="268">
                  <c:v>0.96006855368597499</c:v>
                </c:pt>
                <c:pt idx="269">
                  <c:v>0.89979084294877998</c:v>
                </c:pt>
                <c:pt idx="270">
                  <c:v>0.87397267435902404</c:v>
                </c:pt>
                <c:pt idx="271">
                  <c:v>0.82531913948721902</c:v>
                </c:pt>
                <c:pt idx="272">
                  <c:v>0.82280431158977496</c:v>
                </c:pt>
                <c:pt idx="273">
                  <c:v>0.79197244927181998</c:v>
                </c:pt>
                <c:pt idx="274">
                  <c:v>0.72898945941745596</c:v>
                </c:pt>
                <c:pt idx="275">
                  <c:v>0.61509306753396498</c:v>
                </c:pt>
                <c:pt idx="276">
                  <c:v>0.59269695402717204</c:v>
                </c:pt>
                <c:pt idx="277">
                  <c:v>0.56988956322173701</c:v>
                </c:pt>
                <c:pt idx="278">
                  <c:v>0.62882765057738998</c:v>
                </c:pt>
                <c:pt idx="279">
                  <c:v>0.67994662046191201</c:v>
                </c:pt>
                <c:pt idx="280">
                  <c:v>0.69541279636952902</c:v>
                </c:pt>
                <c:pt idx="281">
                  <c:v>0.63526173709562295</c:v>
                </c:pt>
                <c:pt idx="282">
                  <c:v>0.69450288967649898</c:v>
                </c:pt>
                <c:pt idx="283">
                  <c:v>0.58327981174119903</c:v>
                </c:pt>
                <c:pt idx="284">
                  <c:v>0.49902184939295902</c:v>
                </c:pt>
                <c:pt idx="285">
                  <c:v>0.55359147951436705</c:v>
                </c:pt>
                <c:pt idx="286">
                  <c:v>0.50254768361149305</c:v>
                </c:pt>
                <c:pt idx="287">
                  <c:v>0.33018064688919502</c:v>
                </c:pt>
                <c:pt idx="288">
                  <c:v>0.24665301751135599</c:v>
                </c:pt>
                <c:pt idx="289">
                  <c:v>8.7861914009084899E-2</c:v>
                </c:pt>
                <c:pt idx="290">
                  <c:v>1.1388031207267901E-2</c:v>
                </c:pt>
                <c:pt idx="291">
                  <c:v>0.10769142496581401</c:v>
                </c:pt>
                <c:pt idx="292">
                  <c:v>9.9053639972651403E-2</c:v>
                </c:pt>
                <c:pt idx="293">
                  <c:v>3.3170411978121102E-2</c:v>
                </c:pt>
                <c:pt idx="294">
                  <c:v>-0.116441170417503</c:v>
                </c:pt>
                <c:pt idx="295">
                  <c:v>-0.188207436334002</c:v>
                </c:pt>
                <c:pt idx="296">
                  <c:v>-0.257566449067201</c:v>
                </c:pt>
                <c:pt idx="297">
                  <c:v>-0.25531065925376101</c:v>
                </c:pt>
                <c:pt idx="298">
                  <c:v>-0.118563027403009</c:v>
                </c:pt>
                <c:pt idx="299">
                  <c:v>-0.49291242192240697</c:v>
                </c:pt>
                <c:pt idx="300">
                  <c:v>-0.32964443753792499</c:v>
                </c:pt>
                <c:pt idx="301">
                  <c:v>-0.27301455003033998</c:v>
                </c:pt>
                <c:pt idx="302">
                  <c:v>-0.35208764002427201</c:v>
                </c:pt>
                <c:pt idx="303">
                  <c:v>-0.30150261201941803</c:v>
                </c:pt>
                <c:pt idx="304">
                  <c:v>-0.17781558961553401</c:v>
                </c:pt>
                <c:pt idx="305">
                  <c:v>0.137674028307572</c:v>
                </c:pt>
                <c:pt idx="306">
                  <c:v>0.32645922264605698</c:v>
                </c:pt>
                <c:pt idx="307">
                  <c:v>0.36083387811684597</c:v>
                </c:pt>
                <c:pt idx="308">
                  <c:v>0.33233360249347699</c:v>
                </c:pt>
                <c:pt idx="309">
                  <c:v>0.29162488199478098</c:v>
                </c:pt>
                <c:pt idx="310">
                  <c:v>0.16623690559582499</c:v>
                </c:pt>
                <c:pt idx="311">
                  <c:v>0.1</c:v>
                </c:pt>
                <c:pt idx="313">
                  <c:v>5.2735524476660203E-2</c:v>
                </c:pt>
                <c:pt idx="314">
                  <c:v>3.12199195813282E-2</c:v>
                </c:pt>
                <c:pt idx="315">
                  <c:v>-0.32425956433493702</c:v>
                </c:pt>
                <c:pt idx="316">
                  <c:v>-0.34704365146794902</c:v>
                </c:pt>
                <c:pt idx="317">
                  <c:v>-0.22159542117435899</c:v>
                </c:pt>
                <c:pt idx="318">
                  <c:v>-7.0175336939487895E-2</c:v>
                </c:pt>
                <c:pt idx="319">
                  <c:v>2.8052230448409599E-2</c:v>
                </c:pt>
                <c:pt idx="320">
                  <c:v>0.126976784358727</c:v>
                </c:pt>
                <c:pt idx="321">
                  <c:v>0.19566242748698201</c:v>
                </c:pt>
                <c:pt idx="322">
                  <c:v>0.20361594198958499</c:v>
                </c:pt>
                <c:pt idx="323">
                  <c:v>0.32686725359166802</c:v>
                </c:pt>
                <c:pt idx="324">
                  <c:v>0.31989980287333403</c:v>
                </c:pt>
                <c:pt idx="325">
                  <c:v>0.38722534229866701</c:v>
                </c:pt>
                <c:pt idx="326">
                  <c:v>0.37078927383893401</c:v>
                </c:pt>
                <c:pt idx="327">
                  <c:v>0.30876641907114699</c:v>
                </c:pt>
                <c:pt idx="328">
                  <c:v>5.4327635256917903E-2</c:v>
                </c:pt>
                <c:pt idx="329">
                  <c:v>0.18413060820553401</c:v>
                </c:pt>
                <c:pt idx="330">
                  <c:v>0.35269248656442698</c:v>
                </c:pt>
                <c:pt idx="331">
                  <c:v>0.34811798925154103</c:v>
                </c:pt>
                <c:pt idx="332">
                  <c:v>0.41290239140123303</c:v>
                </c:pt>
                <c:pt idx="333">
                  <c:v>0.43124691312098601</c:v>
                </c:pt>
                <c:pt idx="334">
                  <c:v>0.48964503049678898</c:v>
                </c:pt>
                <c:pt idx="335">
                  <c:v>0.34195852439743102</c:v>
                </c:pt>
                <c:pt idx="336">
                  <c:v>0.25629881951794498</c:v>
                </c:pt>
                <c:pt idx="337">
                  <c:v>4.8527055614356197E-2</c:v>
                </c:pt>
                <c:pt idx="338">
                  <c:v>-3.4159355508515003E-2</c:v>
                </c:pt>
                <c:pt idx="339">
                  <c:v>2.1932015593187901E-2</c:v>
                </c:pt>
                <c:pt idx="340">
                  <c:v>0.11970311247455</c:v>
                </c:pt>
                <c:pt idx="341">
                  <c:v>0.22473598997964001</c:v>
                </c:pt>
                <c:pt idx="342">
                  <c:v>0.24287279198371201</c:v>
                </c:pt>
                <c:pt idx="343">
                  <c:v>0.21138923358696901</c:v>
                </c:pt>
                <c:pt idx="344">
                  <c:v>0.27978538686957499</c:v>
                </c:pt>
                <c:pt idx="345">
                  <c:v>0.29999880949565999</c:v>
                </c:pt>
                <c:pt idx="346">
                  <c:v>0.245963547596528</c:v>
                </c:pt>
                <c:pt idx="347">
                  <c:v>0.266712338077222</c:v>
                </c:pt>
                <c:pt idx="348">
                  <c:v>0.31448587046177801</c:v>
                </c:pt>
                <c:pt idx="349">
                  <c:v>6.7918196369422604E-2</c:v>
                </c:pt>
                <c:pt idx="350">
                  <c:v>-6.2861442904461898E-2</c:v>
                </c:pt>
                <c:pt idx="351">
                  <c:v>5.2531345676430398E-2</c:v>
                </c:pt>
                <c:pt idx="352">
                  <c:v>9.7145576541144293E-2</c:v>
                </c:pt>
                <c:pt idx="353">
                  <c:v>0.113479961232915</c:v>
                </c:pt>
                <c:pt idx="354">
                  <c:v>-0.28741753101366702</c:v>
                </c:pt>
                <c:pt idx="355">
                  <c:v>-0.59075352481093402</c:v>
                </c:pt>
                <c:pt idx="356">
                  <c:v>-0.77061481984874702</c:v>
                </c:pt>
                <c:pt idx="357">
                  <c:v>-0.55062835587899694</c:v>
                </c:pt>
                <c:pt idx="358">
                  <c:v>-0.33974868470319802</c:v>
                </c:pt>
                <c:pt idx="359">
                  <c:v>-0.36791594776255798</c:v>
                </c:pt>
                <c:pt idx="360">
                  <c:v>-0.34428525821004602</c:v>
                </c:pt>
                <c:pt idx="361">
                  <c:v>-0.273134206568037</c:v>
                </c:pt>
                <c:pt idx="362">
                  <c:v>-3.6843652544299998E-3</c:v>
                </c:pt>
                <c:pt idx="363">
                  <c:v>-0.16032099220354401</c:v>
                </c:pt>
                <c:pt idx="364">
                  <c:v>-1.37517937628352E-2</c:v>
                </c:pt>
                <c:pt idx="365">
                  <c:v>5.74305649897318E-2</c:v>
                </c:pt>
                <c:pt idx="366">
                  <c:v>0.228103451991785</c:v>
                </c:pt>
                <c:pt idx="367">
                  <c:v>0.223022261593428</c:v>
                </c:pt>
                <c:pt idx="368">
                  <c:v>9.49113092747427E-2</c:v>
                </c:pt>
                <c:pt idx="369">
                  <c:v>4.1170547419794097E-2</c:v>
                </c:pt>
                <c:pt idx="370">
                  <c:v>-0.29764156206416398</c:v>
                </c:pt>
                <c:pt idx="371">
                  <c:v>-0.28305624965133103</c:v>
                </c:pt>
                <c:pt idx="372">
                  <c:v>-0.18523849972106499</c:v>
                </c:pt>
                <c:pt idx="373">
                  <c:v>-0.41035379977685199</c:v>
                </c:pt>
                <c:pt idx="374">
                  <c:v>-0.44223053982148097</c:v>
                </c:pt>
                <c:pt idx="375">
                  <c:v>-0.19916143185718499</c:v>
                </c:pt>
                <c:pt idx="376">
                  <c:v>-5.4696145485748297E-2</c:v>
                </c:pt>
                <c:pt idx="377">
                  <c:v>-0.87790191638859805</c:v>
                </c:pt>
                <c:pt idx="378">
                  <c:v>-0.186640533110878</c:v>
                </c:pt>
                <c:pt idx="379">
                  <c:v>-0.53496542648870304</c:v>
                </c:pt>
                <c:pt idx="380">
                  <c:v>-0.75527834119096204</c:v>
                </c:pt>
                <c:pt idx="381">
                  <c:v>-0.44434917295276999</c:v>
                </c:pt>
                <c:pt idx="382">
                  <c:v>-0.28910783836221599</c:v>
                </c:pt>
                <c:pt idx="383">
                  <c:v>-0.33871827068977201</c:v>
                </c:pt>
                <c:pt idx="384">
                  <c:v>-7.7235616551818195E-2</c:v>
                </c:pt>
                <c:pt idx="385">
                  <c:v>0.150007006758545</c:v>
                </c:pt>
                <c:pt idx="386">
                  <c:v>0.48024560540683597</c:v>
                </c:pt>
                <c:pt idx="387">
                  <c:v>0.51471698432546897</c:v>
                </c:pt>
                <c:pt idx="388">
                  <c:v>0.66539108746037501</c:v>
                </c:pt>
                <c:pt idx="389">
                  <c:v>0.8051628699683</c:v>
                </c:pt>
                <c:pt idx="390">
                  <c:v>0.80312779597464001</c:v>
                </c:pt>
                <c:pt idx="391">
                  <c:v>0.96794973677971197</c:v>
                </c:pt>
                <c:pt idx="392">
                  <c:v>1.1397932894237599</c:v>
                </c:pt>
                <c:pt idx="393">
                  <c:v>1.24591163153901</c:v>
                </c:pt>
                <c:pt idx="394">
                  <c:v>1.2079563052312099</c:v>
                </c:pt>
                <c:pt idx="395">
                  <c:v>1.2132660441849701</c:v>
                </c:pt>
                <c:pt idx="396">
                  <c:v>1.12370383534797</c:v>
                </c:pt>
                <c:pt idx="397">
                  <c:v>1.0005085682783801</c:v>
                </c:pt>
                <c:pt idx="398">
                  <c:v>0.46549085462270401</c:v>
                </c:pt>
                <c:pt idx="399">
                  <c:v>0.43777068369816302</c:v>
                </c:pt>
                <c:pt idx="400">
                  <c:v>0.76526654695853003</c:v>
                </c:pt>
                <c:pt idx="401">
                  <c:v>0.89241073756682399</c:v>
                </c:pt>
                <c:pt idx="402">
                  <c:v>0.78322109005345897</c:v>
                </c:pt>
                <c:pt idx="403">
                  <c:v>0.744429872042767</c:v>
                </c:pt>
                <c:pt idx="404">
                  <c:v>0.70608589763421403</c:v>
                </c:pt>
                <c:pt idx="405">
                  <c:v>0.92046621810737095</c:v>
                </c:pt>
                <c:pt idx="406">
                  <c:v>1.0037209744858899</c:v>
                </c:pt>
                <c:pt idx="407">
                  <c:v>1.02944427958871</c:v>
                </c:pt>
                <c:pt idx="408">
                  <c:v>0.87389092367097398</c:v>
                </c:pt>
                <c:pt idx="409">
                  <c:v>0.87019223893677899</c:v>
                </c:pt>
                <c:pt idx="410">
                  <c:v>0.65564279114942303</c:v>
                </c:pt>
                <c:pt idx="411">
                  <c:v>0.77793473291953796</c:v>
                </c:pt>
                <c:pt idx="412">
                  <c:v>0.91527778633563095</c:v>
                </c:pt>
                <c:pt idx="413">
                  <c:v>0.63261322906850403</c:v>
                </c:pt>
                <c:pt idx="414">
                  <c:v>0.48111708325480301</c:v>
                </c:pt>
                <c:pt idx="415">
                  <c:v>0.52270716660384298</c:v>
                </c:pt>
                <c:pt idx="416">
                  <c:v>0.66318823328307397</c:v>
                </c:pt>
                <c:pt idx="417">
                  <c:v>0.74072958662645905</c:v>
                </c:pt>
                <c:pt idx="418">
                  <c:v>0.50595216930116704</c:v>
                </c:pt>
                <c:pt idx="419">
                  <c:v>0.54960373544093399</c:v>
                </c:pt>
                <c:pt idx="420">
                  <c:v>0.30193298835274701</c:v>
                </c:pt>
                <c:pt idx="421">
                  <c:v>0.48681689068219702</c:v>
                </c:pt>
                <c:pt idx="422">
                  <c:v>0.81493951254575803</c:v>
                </c:pt>
                <c:pt idx="423">
                  <c:v>0.90888411003660596</c:v>
                </c:pt>
                <c:pt idx="424">
                  <c:v>0.563717288029285</c:v>
                </c:pt>
                <c:pt idx="425">
                  <c:v>0.45613933042342802</c:v>
                </c:pt>
                <c:pt idx="426">
                  <c:v>0.94028996433874201</c:v>
                </c:pt>
                <c:pt idx="427">
                  <c:v>1.08508147147099</c:v>
                </c:pt>
                <c:pt idx="428">
                  <c:v>1.42007267717679</c:v>
                </c:pt>
                <c:pt idx="429">
                  <c:v>1.3632416417414299</c:v>
                </c:pt>
                <c:pt idx="430">
                  <c:v>1.6558708133931399</c:v>
                </c:pt>
                <c:pt idx="431">
                  <c:v>1.75685665071451</c:v>
                </c:pt>
                <c:pt idx="432">
                  <c:v>1.7560933205716101</c:v>
                </c:pt>
                <c:pt idx="433">
                  <c:v>1.8570691564572901</c:v>
                </c:pt>
                <c:pt idx="434">
                  <c:v>2</c:v>
                </c:pt>
                <c:pt idx="435">
                  <c:v>2</c:v>
                </c:pt>
                <c:pt idx="436">
                  <c:v>2.0954123251658299</c:v>
                </c:pt>
                <c:pt idx="437">
                  <c:v>2.0745728601326601</c:v>
                </c:pt>
                <c:pt idx="438">
                  <c:v>1.66918028810613</c:v>
                </c:pt>
                <c:pt idx="440">
                  <c:v>1.6416702304849</c:v>
                </c:pt>
                <c:pt idx="441">
                  <c:v>1.48416968438792</c:v>
                </c:pt>
                <c:pt idx="442">
                  <c:v>1.8356267475103401</c:v>
                </c:pt>
                <c:pt idx="443">
                  <c:v>2.2140068980082699</c:v>
                </c:pt>
                <c:pt idx="444">
                  <c:v>2.2140068980082699</c:v>
                </c:pt>
                <c:pt idx="445">
                  <c:v>2.1120605184066101</c:v>
                </c:pt>
                <c:pt idx="447">
                  <c:v>2.4068444147252901</c:v>
                </c:pt>
                <c:pt idx="448">
                  <c:v>2.4068444147252901</c:v>
                </c:pt>
                <c:pt idx="449">
                  <c:v>2.4068444147252901</c:v>
                </c:pt>
                <c:pt idx="450">
                  <c:v>2.4298260317802298</c:v>
                </c:pt>
                <c:pt idx="451">
                  <c:v>2.3127473254241799</c:v>
                </c:pt>
                <c:pt idx="452">
                  <c:v>2.2831388603393501</c:v>
                </c:pt>
                <c:pt idx="453">
                  <c:v>2.2831388603393501</c:v>
                </c:pt>
                <c:pt idx="454">
                  <c:v>2.2831388603393501</c:v>
                </c:pt>
                <c:pt idx="455">
                  <c:v>2.2831388603393501</c:v>
                </c:pt>
                <c:pt idx="456">
                  <c:v>2.25976408827148</c:v>
                </c:pt>
                <c:pt idx="457">
                  <c:v>1.9035742706171801</c:v>
                </c:pt>
                <c:pt idx="458">
                  <c:v>1.9598444164937401</c:v>
                </c:pt>
                <c:pt idx="459">
                  <c:v>2.05977503319499</c:v>
                </c:pt>
                <c:pt idx="461">
                  <c:v>1.8129990265559901</c:v>
                </c:pt>
                <c:pt idx="462">
                  <c:v>1.70745022124479</c:v>
                </c:pt>
                <c:pt idx="463">
                  <c:v>1.76994117699583</c:v>
                </c:pt>
                <c:pt idx="464">
                  <c:v>2.1872554415966698</c:v>
                </c:pt>
                <c:pt idx="466">
                  <c:v>2.66152385327733</c:v>
                </c:pt>
                <c:pt idx="467">
                  <c:v>2.8953815826218601</c:v>
                </c:pt>
                <c:pt idx="468">
                  <c:v>2.8</c:v>
                </c:pt>
                <c:pt idx="469">
                  <c:v>2.8</c:v>
                </c:pt>
                <c:pt idx="470">
                  <c:v>2.8</c:v>
                </c:pt>
                <c:pt idx="471">
                  <c:v>2.8</c:v>
                </c:pt>
                <c:pt idx="472">
                  <c:v>2.6967477660974901</c:v>
                </c:pt>
                <c:pt idx="473">
                  <c:v>2.8</c:v>
                </c:pt>
                <c:pt idx="474">
                  <c:v>2.9543317128779898</c:v>
                </c:pt>
                <c:pt idx="475">
                  <c:v>2.82143087030239</c:v>
                </c:pt>
                <c:pt idx="476">
                  <c:v>2.8835966962419102</c:v>
                </c:pt>
                <c:pt idx="477">
                  <c:v>2.8380048569935301</c:v>
                </c:pt>
                <c:pt idx="479">
                  <c:v>2.72255588559482</c:v>
                </c:pt>
                <c:pt idx="480">
                  <c:v>2.7091847084758598</c:v>
                </c:pt>
                <c:pt idx="481">
                  <c:v>2.65692526678068</c:v>
                </c:pt>
                <c:pt idx="482">
                  <c:v>2.6428687134245501</c:v>
                </c:pt>
                <c:pt idx="483">
                  <c:v>2.7</c:v>
                </c:pt>
                <c:pt idx="484">
                  <c:v>2.8006699707396399</c:v>
                </c:pt>
                <c:pt idx="485">
                  <c:v>2.7166804765917099</c:v>
                </c:pt>
                <c:pt idx="486">
                  <c:v>2.58218138127337</c:v>
                </c:pt>
                <c:pt idx="487">
                  <c:v>2.8425901050186901</c:v>
                </c:pt>
                <c:pt idx="488">
                  <c:v>2.7</c:v>
                </c:pt>
                <c:pt idx="489">
                  <c:v>2.6311220840149501</c:v>
                </c:pt>
                <c:pt idx="490">
                  <c:v>2.6311220840149501</c:v>
                </c:pt>
                <c:pt idx="491">
                  <c:v>2.6684096672119599</c:v>
                </c:pt>
                <c:pt idx="492">
                  <c:v>2.8521007337695701</c:v>
                </c:pt>
                <c:pt idx="493">
                  <c:v>2.75</c:v>
                </c:pt>
                <c:pt idx="494">
                  <c:v>2.6478910870156498</c:v>
                </c:pt>
                <c:pt idx="495">
                  <c:v>2.8070903696125198</c:v>
                </c:pt>
                <c:pt idx="496">
                  <c:v>2.81731029569002</c:v>
                </c:pt>
                <c:pt idx="497">
                  <c:v>3.1310227365520098</c:v>
                </c:pt>
                <c:pt idx="499">
                  <c:v>2.9004071892416099</c:v>
                </c:pt>
                <c:pt idx="500">
                  <c:v>2.6783882513932902</c:v>
                </c:pt>
                <c:pt idx="501">
                  <c:v>2.8077076011146298</c:v>
                </c:pt>
                <c:pt idx="502">
                  <c:v>3.0463415808917</c:v>
                </c:pt>
                <c:pt idx="503">
                  <c:v>3</c:v>
                </c:pt>
                <c:pt idx="504">
                  <c:v>2.9366172647133602</c:v>
                </c:pt>
                <c:pt idx="505">
                  <c:v>2.5</c:v>
                </c:pt>
                <c:pt idx="506">
                  <c:v>2.0281903117706901</c:v>
                </c:pt>
                <c:pt idx="507">
                  <c:v>2</c:v>
                </c:pt>
                <c:pt idx="508">
                  <c:v>1.89838924941655</c:v>
                </c:pt>
                <c:pt idx="509">
                  <c:v>2.1108183995332399</c:v>
                </c:pt>
                <c:pt idx="510">
                  <c:v>2.43716821962659</c:v>
                </c:pt>
                <c:pt idx="511">
                  <c:v>2.90191257570127</c:v>
                </c:pt>
                <c:pt idx="512">
                  <c:v>3</c:v>
                </c:pt>
                <c:pt idx="513">
                  <c:v>3</c:v>
                </c:pt>
                <c:pt idx="514">
                  <c:v>3.09067956056102</c:v>
                </c:pt>
                <c:pt idx="515">
                  <c:v>3.2816706484488098</c:v>
                </c:pt>
                <c:pt idx="516">
                  <c:v>3.3812085187590499</c:v>
                </c:pt>
                <c:pt idx="518">
                  <c:v>3.32456181500724</c:v>
                </c:pt>
                <c:pt idx="519">
                  <c:v>3.3523739520057898</c:v>
                </c:pt>
                <c:pt idx="520">
                  <c:v>3.3470836616046298</c:v>
                </c:pt>
                <c:pt idx="521">
                  <c:v>3.3470836616046298</c:v>
                </c:pt>
                <c:pt idx="522">
                  <c:v>3.3470836616046298</c:v>
                </c:pt>
                <c:pt idx="523">
                  <c:v>3.3979324292837001</c:v>
                </c:pt>
                <c:pt idx="524">
                  <c:v>3.4755959434269599</c:v>
                </c:pt>
                <c:pt idx="525">
                  <c:v>3.4722537547415699</c:v>
                </c:pt>
                <c:pt idx="526">
                  <c:v>3.49542050379325</c:v>
                </c:pt>
                <c:pt idx="527">
                  <c:v>3.49542050379325</c:v>
                </c:pt>
                <c:pt idx="528">
                  <c:v>3.5475829030346002</c:v>
                </c:pt>
                <c:pt idx="529">
                  <c:v>3.4627423224276801</c:v>
                </c:pt>
                <c:pt idx="530">
                  <c:v>3.4403048579421398</c:v>
                </c:pt>
                <c:pt idx="531">
                  <c:v>3.3810298863537098</c:v>
                </c:pt>
                <c:pt idx="532">
                  <c:v>3.3810298863537098</c:v>
                </c:pt>
                <c:pt idx="533">
                  <c:v>3.3727859090829702</c:v>
                </c:pt>
                <c:pt idx="534">
                  <c:v>3.3954157272663701</c:v>
                </c:pt>
                <c:pt idx="535">
                  <c:v>3.4398160818130998</c:v>
                </c:pt>
                <c:pt idx="536">
                  <c:v>3.6944428654504802</c:v>
                </c:pt>
                <c:pt idx="538">
                  <c:v>3.6023962923603801</c:v>
                </c:pt>
                <c:pt idx="539">
                  <c:v>3.3756430338882999</c:v>
                </c:pt>
                <c:pt idx="540">
                  <c:v>3.3644009271106401</c:v>
                </c:pt>
                <c:pt idx="541">
                  <c:v>3.3508682416885098</c:v>
                </c:pt>
                <c:pt idx="542">
                  <c:v>3.3508682416885098</c:v>
                </c:pt>
                <c:pt idx="543">
                  <c:v>3.3508682416885098</c:v>
                </c:pt>
                <c:pt idx="544">
                  <c:v>3.1751570933508102</c:v>
                </c:pt>
                <c:pt idx="546">
                  <c:v>3.3015691746806501</c:v>
                </c:pt>
                <c:pt idx="547">
                  <c:v>3.4</c:v>
                </c:pt>
                <c:pt idx="548">
                  <c:v>3.5859028397445201</c:v>
                </c:pt>
                <c:pt idx="549">
                  <c:v>3.3461387717956099</c:v>
                </c:pt>
                <c:pt idx="550">
                  <c:v>3.36275201743649</c:v>
                </c:pt>
                <c:pt idx="551">
                  <c:v>3.45775011394919</c:v>
                </c:pt>
                <c:pt idx="553">
                  <c:v>3.30328109115935</c:v>
                </c:pt>
                <c:pt idx="554">
                  <c:v>3.1602578729274802</c:v>
                </c:pt>
                <c:pt idx="555">
                  <c:v>3.10234429834198</c:v>
                </c:pt>
                <c:pt idx="556">
                  <c:v>2.9580069386735901</c:v>
                </c:pt>
                <c:pt idx="558">
                  <c:v>3.0959680509388701</c:v>
                </c:pt>
                <c:pt idx="559">
                  <c:v>3.1137839407510901</c:v>
                </c:pt>
                <c:pt idx="560">
                  <c:v>3.2699081526008702</c:v>
                </c:pt>
                <c:pt idx="561">
                  <c:v>3.2699081526008702</c:v>
                </c:pt>
                <c:pt idx="562">
                  <c:v>3.1009595220807</c:v>
                </c:pt>
                <c:pt idx="564">
                  <c:v>3.0667131176645599</c:v>
                </c:pt>
                <c:pt idx="565">
                  <c:v>2.9699964941316401</c:v>
                </c:pt>
                <c:pt idx="567">
                  <c:v>2.6747836953053099</c:v>
                </c:pt>
                <c:pt idx="568">
                  <c:v>2.5592619562442498</c:v>
                </c:pt>
                <c:pt idx="569">
                  <c:v>2.6300445649954001</c:v>
                </c:pt>
                <c:pt idx="570">
                  <c:v>3.1722401519963199</c:v>
                </c:pt>
                <c:pt idx="571">
                  <c:v>3.1</c:v>
                </c:pt>
                <c:pt idx="572">
                  <c:v>3.1013241215970502</c:v>
                </c:pt>
                <c:pt idx="573">
                  <c:v>3.1013241215970502</c:v>
                </c:pt>
                <c:pt idx="574">
                  <c:v>3.1013241215970502</c:v>
                </c:pt>
                <c:pt idx="575">
                  <c:v>3.1013241215970502</c:v>
                </c:pt>
                <c:pt idx="576">
                  <c:v>3.1013241215970502</c:v>
                </c:pt>
                <c:pt idx="577">
                  <c:v>3.1013241215970502</c:v>
                </c:pt>
                <c:pt idx="578">
                  <c:v>3.2630032972776402</c:v>
                </c:pt>
                <c:pt idx="579">
                  <c:v>3.2</c:v>
                </c:pt>
                <c:pt idx="580">
                  <c:v>3.1517961378221102</c:v>
                </c:pt>
                <c:pt idx="581">
                  <c:v>3.0478579102576902</c:v>
                </c:pt>
                <c:pt idx="582">
                  <c:v>3.02643832820615</c:v>
                </c:pt>
                <c:pt idx="583">
                  <c:v>3.12731166256492</c:v>
                </c:pt>
                <c:pt idx="585">
                  <c:v>3.10906833005193</c:v>
                </c:pt>
                <c:pt idx="586">
                  <c:v>3.12311866404155</c:v>
                </c:pt>
                <c:pt idx="587">
                  <c:v>3.1749024312332401</c:v>
                </c:pt>
                <c:pt idx="588">
                  <c:v>3.6269879449865901</c:v>
                </c:pt>
                <c:pt idx="590">
                  <c:v>3.5504093559892702</c:v>
                </c:pt>
                <c:pt idx="591">
                  <c:v>3.4727859847914102</c:v>
                </c:pt>
                <c:pt idx="592">
                  <c:v>3.8936937878331301</c:v>
                </c:pt>
                <c:pt idx="593">
                  <c:v>3.8936937878331301</c:v>
                </c:pt>
                <c:pt idx="594">
                  <c:v>3.9009395302665002</c:v>
                </c:pt>
                <c:pt idx="595">
                  <c:v>3.6773581242132001</c:v>
                </c:pt>
                <c:pt idx="596">
                  <c:v>3.7008194993705601</c:v>
                </c:pt>
                <c:pt idx="597">
                  <c:v>3.7138205994964499</c:v>
                </c:pt>
                <c:pt idx="598">
                  <c:v>3.5</c:v>
                </c:pt>
                <c:pt idx="599">
                  <c:v>3.4766354795971601</c:v>
                </c:pt>
                <c:pt idx="600">
                  <c:v>3.4001378836777199</c:v>
                </c:pt>
                <c:pt idx="601">
                  <c:v>3.35019280694218</c:v>
                </c:pt>
                <c:pt idx="602">
                  <c:v>3.3935752455537398</c:v>
                </c:pt>
                <c:pt idx="603">
                  <c:v>3.3935752455537398</c:v>
                </c:pt>
                <c:pt idx="604">
                  <c:v>3.3935752455537398</c:v>
                </c:pt>
                <c:pt idx="605">
                  <c:v>3.4531571964429899</c:v>
                </c:pt>
                <c:pt idx="606">
                  <c:v>3.3862877571543901</c:v>
                </c:pt>
                <c:pt idx="607">
                  <c:v>3.5408002057235102</c:v>
                </c:pt>
                <c:pt idx="608">
                  <c:v>3.5269226645788101</c:v>
                </c:pt>
                <c:pt idx="609">
                  <c:v>3.7002051316630502</c:v>
                </c:pt>
                <c:pt idx="610">
                  <c:v>3.6297766053304401</c:v>
                </c:pt>
                <c:pt idx="611">
                  <c:v>3.5300487842643502</c:v>
                </c:pt>
                <c:pt idx="612">
                  <c:v>3.4830975274114802</c:v>
                </c:pt>
                <c:pt idx="613">
                  <c:v>3.3899230219291798</c:v>
                </c:pt>
                <c:pt idx="614">
                  <c:v>3.4895949175433398</c:v>
                </c:pt>
                <c:pt idx="615">
                  <c:v>3.46153243403467</c:v>
                </c:pt>
                <c:pt idx="616">
                  <c:v>3.5668799472277399</c:v>
                </c:pt>
                <c:pt idx="617">
                  <c:v>3.5193564577821901</c:v>
                </c:pt>
                <c:pt idx="619">
                  <c:v>3.42717766622575</c:v>
                </c:pt>
                <c:pt idx="620">
                  <c:v>3.3655476329805998</c:v>
                </c:pt>
                <c:pt idx="621">
                  <c:v>3.5446376063844802</c:v>
                </c:pt>
                <c:pt idx="622">
                  <c:v>3.4029030851075799</c:v>
                </c:pt>
                <c:pt idx="623">
                  <c:v>3.5371954680860598</c:v>
                </c:pt>
                <c:pt idx="624">
                  <c:v>3.4278268744688498</c:v>
                </c:pt>
                <c:pt idx="625">
                  <c:v>3.37031449957508</c:v>
                </c:pt>
                <c:pt idx="626">
                  <c:v>3.62522409966006</c:v>
                </c:pt>
                <c:pt idx="627">
                  <c:v>3.5086347797280499</c:v>
                </c:pt>
                <c:pt idx="629">
                  <c:v>3.4916313237824399</c:v>
                </c:pt>
                <c:pt idx="630">
                  <c:v>3.57263255902595</c:v>
                </c:pt>
                <c:pt idx="631">
                  <c:v>3.9469140472207598</c:v>
                </c:pt>
                <c:pt idx="632">
                  <c:v>3.6860067377766099</c:v>
                </c:pt>
                <c:pt idx="633">
                  <c:v>3.6276563902212802</c:v>
                </c:pt>
                <c:pt idx="634">
                  <c:v>3.7515686121770302</c:v>
                </c:pt>
                <c:pt idx="635">
                  <c:v>3.7242368897416198</c:v>
                </c:pt>
                <c:pt idx="636">
                  <c:v>3.6756550117932898</c:v>
                </c:pt>
                <c:pt idx="637">
                  <c:v>3.6488895094346301</c:v>
                </c:pt>
                <c:pt idx="638">
                  <c:v>3.4192641075477099</c:v>
                </c:pt>
                <c:pt idx="639">
                  <c:v>3.3453072860381599</c:v>
                </c:pt>
                <c:pt idx="640">
                  <c:v>3.3474083288305301</c:v>
                </c:pt>
                <c:pt idx="641">
                  <c:v>3.2024431630644199</c:v>
                </c:pt>
                <c:pt idx="642">
                  <c:v>3.20358303045154</c:v>
                </c:pt>
                <c:pt idx="643">
                  <c:v>3.1474694243612298</c:v>
                </c:pt>
                <c:pt idx="644">
                  <c:v>3.07360353948898</c:v>
                </c:pt>
                <c:pt idx="645">
                  <c:v>3.0048078315911799</c:v>
                </c:pt>
                <c:pt idx="646">
                  <c:v>2.9713112652729499</c:v>
                </c:pt>
                <c:pt idx="647">
                  <c:v>3.0034380122183602</c:v>
                </c:pt>
                <c:pt idx="648">
                  <c:v>3.0182194097746802</c:v>
                </c:pt>
                <c:pt idx="649">
                  <c:v>3.0890840278197498</c:v>
                </c:pt>
                <c:pt idx="650">
                  <c:v>3.0929522222557999</c:v>
                </c:pt>
                <c:pt idx="651">
                  <c:v>3.20214527780464</c:v>
                </c:pt>
                <c:pt idx="652">
                  <c:v>3.1879702222437101</c:v>
                </c:pt>
                <c:pt idx="653">
                  <c:v>2.9987371777949701</c:v>
                </c:pt>
                <c:pt idx="654">
                  <c:v>3.0476272422359698</c:v>
                </c:pt>
                <c:pt idx="655">
                  <c:v>3.0511952937887798</c:v>
                </c:pt>
                <c:pt idx="656">
                  <c:v>3.0543347350310199</c:v>
                </c:pt>
                <c:pt idx="657">
                  <c:v>3.2299842880248102</c:v>
                </c:pt>
                <c:pt idx="658">
                  <c:v>3.2180539304198499</c:v>
                </c:pt>
                <c:pt idx="659">
                  <c:v>3.2180539304198499</c:v>
                </c:pt>
                <c:pt idx="660">
                  <c:v>3.2831886443358802</c:v>
                </c:pt>
                <c:pt idx="661">
                  <c:v>3.3201204154687001</c:v>
                </c:pt>
                <c:pt idx="662">
                  <c:v>3.4043383323749601</c:v>
                </c:pt>
                <c:pt idx="663">
                  <c:v>3.39957366589997</c:v>
                </c:pt>
                <c:pt idx="664">
                  <c:v>3.4664904327199699</c:v>
                </c:pt>
                <c:pt idx="665">
                  <c:v>3.4474923461759799</c:v>
                </c:pt>
                <c:pt idx="666">
                  <c:v>3.4611908769407802</c:v>
                </c:pt>
                <c:pt idx="667">
                  <c:v>3.4763827015526201</c:v>
                </c:pt>
                <c:pt idx="668">
                  <c:v>3.4920196612421002</c:v>
                </c:pt>
                <c:pt idx="669">
                  <c:v>3.4719602289936802</c:v>
                </c:pt>
                <c:pt idx="670">
                  <c:v>3.5139966831949399</c:v>
                </c:pt>
                <c:pt idx="671">
                  <c:v>3.38254834655595</c:v>
                </c:pt>
                <c:pt idx="672">
                  <c:v>3.4668706772447599</c:v>
                </c:pt>
                <c:pt idx="673">
                  <c:v>3.4668706772447599</c:v>
                </c:pt>
                <c:pt idx="674">
                  <c:v>3.4677135417958098</c:v>
                </c:pt>
                <c:pt idx="675">
                  <c:v>3.6297703334366398</c:v>
                </c:pt>
                <c:pt idx="676">
                  <c:v>3.4800247667493101</c:v>
                </c:pt>
                <c:pt idx="677">
                  <c:v>3.4159198133994502</c:v>
                </c:pt>
                <c:pt idx="678">
                  <c:v>3.2684348507195602</c:v>
                </c:pt>
                <c:pt idx="679">
                  <c:v>3.2889723805756499</c:v>
                </c:pt>
                <c:pt idx="680">
                  <c:v>3.35982540446052</c:v>
                </c:pt>
                <c:pt idx="681">
                  <c:v>3.4112598235684102</c:v>
                </c:pt>
                <c:pt idx="682">
                  <c:v>3.3956873588547301</c:v>
                </c:pt>
                <c:pt idx="683">
                  <c:v>3.4340983870837798</c:v>
                </c:pt>
                <c:pt idx="684">
                  <c:v>3.4062982096670198</c:v>
                </c:pt>
                <c:pt idx="685">
                  <c:v>3.40139856773362</c:v>
                </c:pt>
                <c:pt idx="686">
                  <c:v>3.4640053541868898</c:v>
                </c:pt>
                <c:pt idx="687">
                  <c:v>3.4945022833495099</c:v>
                </c:pt>
                <c:pt idx="688">
                  <c:v>3.5541618266796098</c:v>
                </c:pt>
                <c:pt idx="689">
                  <c:v>3.5348739613436901</c:v>
                </c:pt>
                <c:pt idx="690">
                  <c:v>3.4903601690749499</c:v>
                </c:pt>
                <c:pt idx="691">
                  <c:v>3.45989813525996</c:v>
                </c:pt>
                <c:pt idx="692">
                  <c:v>3.43482600820797</c:v>
                </c:pt>
                <c:pt idx="693">
                  <c:v>3.3334198065663698</c:v>
                </c:pt>
                <c:pt idx="695">
                  <c:v>3.3028198452530999</c:v>
                </c:pt>
                <c:pt idx="696">
                  <c:v>3.44833537620248</c:v>
                </c:pt>
                <c:pt idx="697">
                  <c:v>3.3310093009619801</c:v>
                </c:pt>
                <c:pt idx="698">
                  <c:v>3.3076519407695799</c:v>
                </c:pt>
                <c:pt idx="699">
                  <c:v>3.3076519407695799</c:v>
                </c:pt>
                <c:pt idx="700">
                  <c:v>3.3076519407695799</c:v>
                </c:pt>
                <c:pt idx="701">
                  <c:v>3.3076519407695799</c:v>
                </c:pt>
                <c:pt idx="702">
                  <c:v>3.23596355261567</c:v>
                </c:pt>
                <c:pt idx="703">
                  <c:v>3.23596355261567</c:v>
                </c:pt>
                <c:pt idx="704">
                  <c:v>3.23596355261567</c:v>
                </c:pt>
                <c:pt idx="705">
                  <c:v>3.23596355261567</c:v>
                </c:pt>
                <c:pt idx="706">
                  <c:v>3.2759473420925298</c:v>
                </c:pt>
                <c:pt idx="707">
                  <c:v>3.23606737367402</c:v>
                </c:pt>
                <c:pt idx="708">
                  <c:v>3.2401273989392201</c:v>
                </c:pt>
                <c:pt idx="710">
                  <c:v>3.2993889191513701</c:v>
                </c:pt>
                <c:pt idx="711">
                  <c:v>3.3414691353211001</c:v>
                </c:pt>
                <c:pt idx="712">
                  <c:v>3.3996048082568802</c:v>
                </c:pt>
                <c:pt idx="713">
                  <c:v>3.4129933466055</c:v>
                </c:pt>
                <c:pt idx="714">
                  <c:v>3.4955271772844001</c:v>
                </c:pt>
                <c:pt idx="715">
                  <c:v>3.42328124182752</c:v>
                </c:pt>
                <c:pt idx="716">
                  <c:v>3.53832999346201</c:v>
                </c:pt>
                <c:pt idx="717">
                  <c:v>3.5069899947696102</c:v>
                </c:pt>
                <c:pt idx="718">
                  <c:v>3.52453549581569</c:v>
                </c:pt>
                <c:pt idx="719">
                  <c:v>3.5801093966525501</c:v>
                </c:pt>
                <c:pt idx="720">
                  <c:v>3.49426651732204</c:v>
                </c:pt>
                <c:pt idx="721">
                  <c:v>3.5235477138576301</c:v>
                </c:pt>
                <c:pt idx="722">
                  <c:v>3.5122796710861</c:v>
                </c:pt>
                <c:pt idx="723">
                  <c:v>3.49535173686888</c:v>
                </c:pt>
                <c:pt idx="724">
                  <c:v>3.4576193894950999</c:v>
                </c:pt>
                <c:pt idx="725">
                  <c:v>3.4095625115960799</c:v>
                </c:pt>
                <c:pt idx="726">
                  <c:v>3.4123350092768598</c:v>
                </c:pt>
                <c:pt idx="727">
                  <c:v>3.4672805074214899</c:v>
                </c:pt>
                <c:pt idx="728">
                  <c:v>3.3604239059371901</c:v>
                </c:pt>
                <c:pt idx="729">
                  <c:v>3.4048091247497498</c:v>
                </c:pt>
                <c:pt idx="730">
                  <c:v>3.4594102997998002</c:v>
                </c:pt>
                <c:pt idx="731">
                  <c:v>3.4093782398398398</c:v>
                </c:pt>
                <c:pt idx="732">
                  <c:v>3.3079330918718699</c:v>
                </c:pt>
                <c:pt idx="733">
                  <c:v>3.2110414734975001</c:v>
                </c:pt>
                <c:pt idx="734">
                  <c:v>3.074424178798</c:v>
                </c:pt>
                <c:pt idx="735">
                  <c:v>3.0626843430383999</c:v>
                </c:pt>
                <c:pt idx="736">
                  <c:v>3.0934699744307199</c:v>
                </c:pt>
                <c:pt idx="737">
                  <c:v>3.1625559795445701</c:v>
                </c:pt>
                <c:pt idx="738">
                  <c:v>3.1116582836356601</c:v>
                </c:pt>
                <c:pt idx="739">
                  <c:v>3.2109131269085198</c:v>
                </c:pt>
                <c:pt idx="740">
                  <c:v>3.2145205015268199</c:v>
                </c:pt>
                <c:pt idx="741">
                  <c:v>3.2684489012214502</c:v>
                </c:pt>
                <c:pt idx="742">
                  <c:v>3.2325916209771601</c:v>
                </c:pt>
                <c:pt idx="743">
                  <c:v>3.4621157967817302</c:v>
                </c:pt>
                <c:pt idx="744">
                  <c:v>3.5007666374253801</c:v>
                </c:pt>
                <c:pt idx="746">
                  <c:v>3.5028478099403002</c:v>
                </c:pt>
                <c:pt idx="747">
                  <c:v>3.4972157479522399</c:v>
                </c:pt>
                <c:pt idx="748">
                  <c:v>3.5890730983617898</c:v>
                </c:pt>
                <c:pt idx="749">
                  <c:v>3.65191747868943</c:v>
                </c:pt>
                <c:pt idx="750">
                  <c:v>3.6358074829515501</c:v>
                </c:pt>
                <c:pt idx="751">
                  <c:v>3.7421954863612399</c:v>
                </c:pt>
                <c:pt idx="752">
                  <c:v>3.7475553890889901</c:v>
                </c:pt>
                <c:pt idx="753">
                  <c:v>3.70498581127119</c:v>
                </c:pt>
                <c:pt idx="754">
                  <c:v>3.73755614901695</c:v>
                </c:pt>
                <c:pt idx="755">
                  <c:v>3.75206991921356</c:v>
                </c:pt>
                <c:pt idx="756">
                  <c:v>3.4792509353708501</c:v>
                </c:pt>
                <c:pt idx="757">
                  <c:v>3.3215907482966802</c:v>
                </c:pt>
                <c:pt idx="758">
                  <c:v>3.2152500986373398</c:v>
                </c:pt>
                <c:pt idx="759">
                  <c:v>3.3098780789098701</c:v>
                </c:pt>
                <c:pt idx="760">
                  <c:v>3.4299659631278998</c:v>
                </c:pt>
                <c:pt idx="761">
                  <c:v>3.4132157705023198</c:v>
                </c:pt>
                <c:pt idx="762">
                  <c:v>3.5126976164018502</c:v>
                </c:pt>
                <c:pt idx="763">
                  <c:v>3.5440370931214802</c:v>
                </c:pt>
                <c:pt idx="764">
                  <c:v>3.5246826744971802</c:v>
                </c:pt>
                <c:pt idx="765">
                  <c:v>3.5773551395977501</c:v>
                </c:pt>
                <c:pt idx="766">
                  <c:v>3.4276156116781999</c:v>
                </c:pt>
                <c:pt idx="767">
                  <c:v>3.37700348934256</c:v>
                </c:pt>
                <c:pt idx="768">
                  <c:v>3.2288097914740401</c:v>
                </c:pt>
                <c:pt idx="769">
                  <c:v>3.1884108331792298</c:v>
                </c:pt>
                <c:pt idx="770">
                  <c:v>3.30139166654339</c:v>
                </c:pt>
                <c:pt idx="771">
                  <c:v>3.3553858332347102</c:v>
                </c:pt>
                <c:pt idx="772">
                  <c:v>3.3326201665877702</c:v>
                </c:pt>
                <c:pt idx="773">
                  <c:v>3.2892901332702098</c:v>
                </c:pt>
                <c:pt idx="774">
                  <c:v>3.2612501066161701</c:v>
                </c:pt>
                <c:pt idx="776">
                  <c:v>3.1947935852929299</c:v>
                </c:pt>
                <c:pt idx="777">
                  <c:v>3.1570573682343501</c:v>
                </c:pt>
                <c:pt idx="778">
                  <c:v>3.21892489458748</c:v>
                </c:pt>
                <c:pt idx="779">
                  <c:v>3.2585284156699799</c:v>
                </c:pt>
                <c:pt idx="780">
                  <c:v>3.2067152325359798</c:v>
                </c:pt>
                <c:pt idx="781">
                  <c:v>3.2067152325359798</c:v>
                </c:pt>
                <c:pt idx="782">
                  <c:v>3.2067152325359798</c:v>
                </c:pt>
                <c:pt idx="783">
                  <c:v>3.2978221860287902</c:v>
                </c:pt>
                <c:pt idx="784">
                  <c:v>3.38372024882303</c:v>
                </c:pt>
                <c:pt idx="785">
                  <c:v>3.4088736990584199</c:v>
                </c:pt>
                <c:pt idx="786">
                  <c:v>3.3700484592467399</c:v>
                </c:pt>
                <c:pt idx="787">
                  <c:v>3.3027227673973898</c:v>
                </c:pt>
                <c:pt idx="788">
                  <c:v>3.39175921391791</c:v>
                </c:pt>
                <c:pt idx="789">
                  <c:v>3.37759987113433</c:v>
                </c:pt>
                <c:pt idx="790">
                  <c:v>3.2798743969074602</c:v>
                </c:pt>
                <c:pt idx="791">
                  <c:v>3.3664415175259701</c:v>
                </c:pt>
                <c:pt idx="792">
                  <c:v>3.26895171402077</c:v>
                </c:pt>
                <c:pt idx="793">
                  <c:v>3.1460273712166198</c:v>
                </c:pt>
                <c:pt idx="794">
                  <c:v>3.16316189697329</c:v>
                </c:pt>
                <c:pt idx="795">
                  <c:v>3.2327965175786302</c:v>
                </c:pt>
                <c:pt idx="796">
                  <c:v>3.32185021406291</c:v>
                </c:pt>
                <c:pt idx="797">
                  <c:v>3.32494067125032</c:v>
                </c:pt>
                <c:pt idx="798">
                  <c:v>3.4984505370002599</c:v>
                </c:pt>
                <c:pt idx="799">
                  <c:v>3.5805804296002099</c:v>
                </c:pt>
                <c:pt idx="800">
                  <c:v>4.4959199999999999</c:v>
                </c:pt>
                <c:pt idx="801">
                  <c:v>4.2937655000000001</c:v>
                </c:pt>
                <c:pt idx="802">
                  <c:v>4.2278519000000001</c:v>
                </c:pt>
                <c:pt idx="803">
                  <c:v>3.8401424999999998</c:v>
                </c:pt>
                <c:pt idx="804">
                  <c:v>3.4869150000000002</c:v>
                </c:pt>
                <c:pt idx="805">
                  <c:v>3.5408335000000002</c:v>
                </c:pt>
                <c:pt idx="806">
                  <c:v>3.5284373000000002</c:v>
                </c:pt>
                <c:pt idx="807">
                  <c:v>3.714045</c:v>
                </c:pt>
                <c:pt idx="808">
                  <c:v>3.2899850000000002</c:v>
                </c:pt>
                <c:pt idx="809">
                  <c:v>3.9332324999999999</c:v>
                </c:pt>
                <c:pt idx="810">
                  <c:v>3.8439065000000001</c:v>
                </c:pt>
                <c:pt idx="811">
                  <c:v>3.8337086999999999</c:v>
                </c:pt>
                <c:pt idx="812">
                  <c:v>3.8211274999999998</c:v>
                </c:pt>
                <c:pt idx="813">
                  <c:v>3.72634</c:v>
                </c:pt>
                <c:pt idx="814">
                  <c:v>3.8141319999999999</c:v>
                </c:pt>
                <c:pt idx="815">
                  <c:v>3.8286216</c:v>
                </c:pt>
                <c:pt idx="816">
                  <c:v>3.4415475</c:v>
                </c:pt>
                <c:pt idx="817">
                  <c:v>4.2730174999999999</c:v>
                </c:pt>
                <c:pt idx="818">
                  <c:v>3.6873649999999998</c:v>
                </c:pt>
                <c:pt idx="819">
                  <c:v>3.8953989999999998</c:v>
                </c:pt>
                <c:pt idx="820">
                  <c:v>3.8424347000000001</c:v>
                </c:pt>
                <c:pt idx="821">
                  <c:v>2.773415</c:v>
                </c:pt>
                <c:pt idx="822">
                  <c:v>3.1887349999999999</c:v>
                </c:pt>
                <c:pt idx="823">
                  <c:v>3.2185315000000001</c:v>
                </c:pt>
                <c:pt idx="824">
                  <c:v>3.2068797</c:v>
                </c:pt>
                <c:pt idx="825">
                  <c:v>2.8822125000000001</c:v>
                </c:pt>
                <c:pt idx="826">
                  <c:v>3.1139450000000002</c:v>
                </c:pt>
                <c:pt idx="827">
                  <c:v>3.0166200000000001</c:v>
                </c:pt>
                <c:pt idx="828">
                  <c:v>3.088819</c:v>
                </c:pt>
                <c:pt idx="829">
                  <c:v>3.0855421999999999</c:v>
                </c:pt>
                <c:pt idx="830">
                  <c:v>3.1984750000000002</c:v>
                </c:pt>
                <c:pt idx="831">
                  <c:v>2.7112824999999998</c:v>
                </c:pt>
                <c:pt idx="832">
                  <c:v>2.98102</c:v>
                </c:pt>
                <c:pt idx="833">
                  <c:v>3.0403410000000002</c:v>
                </c:pt>
                <c:pt idx="834">
                  <c:v>3.1686122999999999</c:v>
                </c:pt>
                <c:pt idx="835">
                  <c:v>2.9101024999999998</c:v>
                </c:pt>
                <c:pt idx="836">
                  <c:v>2.66215</c:v>
                </c:pt>
                <c:pt idx="837">
                  <c:v>4.9576925000000003</c:v>
                </c:pt>
                <c:pt idx="838">
                  <c:v>4.7131995</c:v>
                </c:pt>
                <c:pt idx="839">
                  <c:v>4.5027936000000004</c:v>
                </c:pt>
                <c:pt idx="840">
                  <c:v>3.6066474999999998</c:v>
                </c:pt>
                <c:pt idx="841">
                  <c:v>3.5395374999999998</c:v>
                </c:pt>
                <c:pt idx="842">
                  <c:v>3.481217</c:v>
                </c:pt>
                <c:pt idx="843">
                  <c:v>2.8886224999999999</c:v>
                </c:pt>
                <c:pt idx="844">
                  <c:v>3.4841799999999998</c:v>
                </c:pt>
                <c:pt idx="845">
                  <c:v>3.05511</c:v>
                </c:pt>
                <c:pt idx="846">
                  <c:v>3.1706664999999998</c:v>
                </c:pt>
                <c:pt idx="847">
                  <c:v>3.1289142000000001</c:v>
                </c:pt>
                <c:pt idx="848">
                  <c:v>3.6360825000000001</c:v>
                </c:pt>
                <c:pt idx="849">
                  <c:v>3.6019774999999998</c:v>
                </c:pt>
                <c:pt idx="850">
                  <c:v>3.7856624999999999</c:v>
                </c:pt>
                <c:pt idx="853">
                  <c:v>3.4818674999999999</c:v>
                </c:pt>
                <c:pt idx="854">
                  <c:v>4.0621324999999997</c:v>
                </c:pt>
                <c:pt idx="856">
                  <c:v>3.961697</c:v>
                </c:pt>
                <c:pt idx="857">
                  <c:v>3.244475</c:v>
                </c:pt>
                <c:pt idx="858">
                  <c:v>2.5118849999999999</c:v>
                </c:pt>
                <c:pt idx="860">
                  <c:v>4.0149925</c:v>
                </c:pt>
                <c:pt idx="862">
                  <c:v>3.7483875000000002</c:v>
                </c:pt>
                <c:pt idx="864">
                  <c:v>3.4639350000000002</c:v>
                </c:pt>
                <c:pt idx="865">
                  <c:v>2.8751799999999998</c:v>
                </c:pt>
                <c:pt idx="866">
                  <c:v>2.862006</c:v>
                </c:pt>
                <c:pt idx="867">
                  <c:v>2.8009688000000001</c:v>
                </c:pt>
                <c:pt idx="868">
                  <c:v>2.7410925000000002</c:v>
                </c:pt>
                <c:pt idx="869">
                  <c:v>2.0788125000000002</c:v>
                </c:pt>
                <c:pt idx="870">
                  <c:v>2.3207295000000001</c:v>
                </c:pt>
                <c:pt idx="871">
                  <c:v>2.3535781</c:v>
                </c:pt>
                <c:pt idx="872">
                  <c:v>2.4236969799999999</c:v>
                </c:pt>
                <c:pt idx="873">
                  <c:v>3.0702824999999998</c:v>
                </c:pt>
                <c:pt idx="874">
                  <c:v>2.4262950000000001</c:v>
                </c:pt>
                <c:pt idx="875">
                  <c:v>2.9990475000000001</c:v>
                </c:pt>
                <c:pt idx="876">
                  <c:v>2.9919235</c:v>
                </c:pt>
                <c:pt idx="877">
                  <c:v>3.0425973000000002</c:v>
                </c:pt>
                <c:pt idx="879">
                  <c:v>3.6556175</c:v>
                </c:pt>
                <c:pt idx="880">
                  <c:v>3.2565575</c:v>
                </c:pt>
                <c:pt idx="881">
                  <c:v>3.2310604999999999</c:v>
                </c:pt>
                <c:pt idx="882">
                  <c:v>3.2608774</c:v>
                </c:pt>
                <c:pt idx="883">
                  <c:v>2.9481475000000001</c:v>
                </c:pt>
                <c:pt idx="884">
                  <c:v>3.3008074999999999</c:v>
                </c:pt>
                <c:pt idx="885">
                  <c:v>3.1533475000000002</c:v>
                </c:pt>
                <c:pt idx="886">
                  <c:v>3.0370845000000002</c:v>
                </c:pt>
                <c:pt idx="887">
                  <c:v>2.3493400000000002</c:v>
                </c:pt>
                <c:pt idx="888">
                  <c:v>2.8126825000000002</c:v>
                </c:pt>
                <c:pt idx="889">
                  <c:v>2.5837474999999999</c:v>
                </c:pt>
                <c:pt idx="891">
                  <c:v>2.6095549999999998</c:v>
                </c:pt>
                <c:pt idx="892">
                  <c:v>2.7799550000000002</c:v>
                </c:pt>
                <c:pt idx="893">
                  <c:v>3.0313099999999999</c:v>
                </c:pt>
                <c:pt idx="894">
                  <c:v>3.0210029999999999</c:v>
                </c:pt>
                <c:pt idx="895">
                  <c:v>3.0328488999999998</c:v>
                </c:pt>
                <c:pt idx="896">
                  <c:v>3.0323936200000001</c:v>
                </c:pt>
                <c:pt idx="897">
                  <c:v>3.007807396</c:v>
                </c:pt>
                <c:pt idx="898">
                  <c:v>3.5675150000000002</c:v>
                </c:pt>
                <c:pt idx="899">
                  <c:v>3.5662484999999999</c:v>
                </c:pt>
                <c:pt idx="900">
                  <c:v>3.4662853</c:v>
                </c:pt>
                <c:pt idx="901">
                  <c:v>3.3727442399999998</c:v>
                </c:pt>
                <c:pt idx="902">
                  <c:v>2.9188800000000001</c:v>
                </c:pt>
                <c:pt idx="903">
                  <c:v>2.7882699999999998</c:v>
                </c:pt>
                <c:pt idx="904">
                  <c:v>2.8727895000000001</c:v>
                </c:pt>
                <c:pt idx="906">
                  <c:v>2.8277630999999999</c:v>
                </c:pt>
                <c:pt idx="909">
                  <c:v>2.5518100000000001</c:v>
                </c:pt>
                <c:pt idx="910">
                  <c:v>2.5081639999999998</c:v>
                </c:pt>
                <c:pt idx="911">
                  <c:v>2.5096842000000001</c:v>
                </c:pt>
                <c:pt idx="912">
                  <c:v>2.5974633599999999</c:v>
                </c:pt>
                <c:pt idx="913">
                  <c:v>2.6091125000000002</c:v>
                </c:pt>
                <c:pt idx="914">
                  <c:v>3.170455</c:v>
                </c:pt>
                <c:pt idx="915">
                  <c:v>2.6541100000000002</c:v>
                </c:pt>
                <c:pt idx="916">
                  <c:v>2.6742474999999999</c:v>
                </c:pt>
                <c:pt idx="917">
                  <c:v>2.7251954999999999</c:v>
                </c:pt>
                <c:pt idx="918">
                  <c:v>3.1643024999999998</c:v>
                </c:pt>
                <c:pt idx="919">
                  <c:v>2.7647075000000001</c:v>
                </c:pt>
                <c:pt idx="920">
                  <c:v>2.7451314999999998</c:v>
                </c:pt>
                <c:pt idx="921">
                  <c:v>2.9878200000000001</c:v>
                </c:pt>
                <c:pt idx="922">
                  <c:v>2.4447074999999998</c:v>
                </c:pt>
                <c:pt idx="923">
                  <c:v>2.3364750000000001</c:v>
                </c:pt>
                <c:pt idx="924">
                  <c:v>2.3773439999999999</c:v>
                </c:pt>
                <c:pt idx="925">
                  <c:v>2.4744522</c:v>
                </c:pt>
                <c:pt idx="926">
                  <c:v>2.4513022599999998</c:v>
                </c:pt>
                <c:pt idx="927">
                  <c:v>1.6883699999999999</c:v>
                </c:pt>
                <c:pt idx="928">
                  <c:v>2.4012475000000002</c:v>
                </c:pt>
                <c:pt idx="929">
                  <c:v>2.59985</c:v>
                </c:pt>
                <c:pt idx="930">
                  <c:v>2.5589805000000001</c:v>
                </c:pt>
                <c:pt idx="931">
                  <c:v>2.5390419</c:v>
                </c:pt>
                <c:pt idx="932">
                  <c:v>2.4451450000000001</c:v>
                </c:pt>
                <c:pt idx="933">
                  <c:v>2.4722849999999998</c:v>
                </c:pt>
                <c:pt idx="934">
                  <c:v>1.8136675</c:v>
                </c:pt>
                <c:pt idx="935">
                  <c:v>1.9368529999999999</c:v>
                </c:pt>
                <c:pt idx="936">
                  <c:v>2.0091698999999998</c:v>
                </c:pt>
                <c:pt idx="937">
                  <c:v>2.3961524999999999</c:v>
                </c:pt>
                <c:pt idx="938">
                  <c:v>2.7282424999999999</c:v>
                </c:pt>
                <c:pt idx="939">
                  <c:v>2.8243200000000002</c:v>
                </c:pt>
                <c:pt idx="941">
                  <c:v>2.7893724999999998</c:v>
                </c:pt>
                <c:pt idx="942">
                  <c:v>2.7493150000000002</c:v>
                </c:pt>
                <c:pt idx="943">
                  <c:v>2.21862</c:v>
                </c:pt>
                <c:pt idx="944">
                  <c:v>2.8700199999999998</c:v>
                </c:pt>
                <c:pt idx="945">
                  <c:v>2.7908284999999999</c:v>
                </c:pt>
                <c:pt idx="946">
                  <c:v>2.6364633</c:v>
                </c:pt>
                <c:pt idx="947">
                  <c:v>2.4444525000000001</c:v>
                </c:pt>
                <c:pt idx="948">
                  <c:v>2.4399285000000002</c:v>
                </c:pt>
                <c:pt idx="949">
                  <c:v>2.4106727999999999</c:v>
                </c:pt>
                <c:pt idx="950">
                  <c:v>2.33975424</c:v>
                </c:pt>
                <c:pt idx="951">
                  <c:v>3.2456624999999999</c:v>
                </c:pt>
                <c:pt idx="952">
                  <c:v>2.4113250000000002</c:v>
                </c:pt>
                <c:pt idx="953">
                  <c:v>2.8684975000000001</c:v>
                </c:pt>
                <c:pt idx="954">
                  <c:v>2.7750425000000001</c:v>
                </c:pt>
                <c:pt idx="955">
                  <c:v>2.682572</c:v>
                </c:pt>
                <c:pt idx="956">
                  <c:v>2.5125074999999999</c:v>
                </c:pt>
                <c:pt idx="957">
                  <c:v>1.3398000000000001</c:v>
                </c:pt>
                <c:pt idx="958">
                  <c:v>2.5909624999999998</c:v>
                </c:pt>
                <c:pt idx="959">
                  <c:v>2.6664780000000001</c:v>
                </c:pt>
                <c:pt idx="960">
                  <c:v>2.6524499000000001</c:v>
                </c:pt>
                <c:pt idx="961">
                  <c:v>2.8312249999999999</c:v>
                </c:pt>
                <c:pt idx="962">
                  <c:v>2.6738075000000001</c:v>
                </c:pt>
                <c:pt idx="963">
                  <c:v>2.8269674999999999</c:v>
                </c:pt>
                <c:pt idx="964">
                  <c:v>2.90361</c:v>
                </c:pt>
                <c:pt idx="965">
                  <c:v>3.2185575000000002</c:v>
                </c:pt>
                <c:pt idx="966">
                  <c:v>3.061315</c:v>
                </c:pt>
                <c:pt idx="967">
                  <c:v>3.54514</c:v>
                </c:pt>
                <c:pt idx="968">
                  <c:v>3.4283399999999999</c:v>
                </c:pt>
                <c:pt idx="969">
                  <c:v>3.2623700000000002</c:v>
                </c:pt>
                <c:pt idx="970">
                  <c:v>3.2011025000000002</c:v>
                </c:pt>
                <c:pt idx="971">
                  <c:v>3.3756949999999999</c:v>
                </c:pt>
                <c:pt idx="972">
                  <c:v>3.4417200000000001</c:v>
                </c:pt>
                <c:pt idx="973">
                  <c:v>3.3964975000000002</c:v>
                </c:pt>
                <c:pt idx="975">
                  <c:v>2.4927074999999999</c:v>
                </c:pt>
                <c:pt idx="977">
                  <c:v>3.1494749999999998</c:v>
                </c:pt>
                <c:pt idx="978">
                  <c:v>3.0626574999999998</c:v>
                </c:pt>
                <c:pt idx="979">
                  <c:v>3.1230335</c:v>
                </c:pt>
                <c:pt idx="980">
                  <c:v>3.3407399999999998</c:v>
                </c:pt>
                <c:pt idx="981">
                  <c:v>3.2406825000000001</c:v>
                </c:pt>
                <c:pt idx="982">
                  <c:v>3.0566775000000002</c:v>
                </c:pt>
                <c:pt idx="983">
                  <c:v>2.957554</c:v>
                </c:pt>
                <c:pt idx="984">
                  <c:v>2.8697691999999999</c:v>
                </c:pt>
                <c:pt idx="985">
                  <c:v>3.1266725000000002</c:v>
                </c:pt>
                <c:pt idx="986">
                  <c:v>3.0927359999999999</c:v>
                </c:pt>
                <c:pt idx="988">
                  <c:v>2.8628143000000001</c:v>
                </c:pt>
                <c:pt idx="989">
                  <c:v>2.9190084399999998</c:v>
                </c:pt>
                <c:pt idx="990">
                  <c:v>2.8364449999999999</c:v>
                </c:pt>
                <c:pt idx="991">
                  <c:v>2.6337899999999999</c:v>
                </c:pt>
                <c:pt idx="993">
                  <c:v>2.5203340000000001</c:v>
                </c:pt>
                <c:pt idx="996">
                  <c:v>2.0081125000000002</c:v>
                </c:pt>
                <c:pt idx="997">
                  <c:v>2.7051750000000001</c:v>
                </c:pt>
                <c:pt idx="998">
                  <c:v>2.7982429999999998</c:v>
                </c:pt>
                <c:pt idx="999">
                  <c:v>2.8163483999999999</c:v>
                </c:pt>
                <c:pt idx="1002">
                  <c:v>3.2297950000000002</c:v>
                </c:pt>
                <c:pt idx="1003">
                  <c:v>4.1663874999999999</c:v>
                </c:pt>
                <c:pt idx="1004">
                  <c:v>4.0698375000000002</c:v>
                </c:pt>
                <c:pt idx="1005">
                  <c:v>3.8008535000000001</c:v>
                </c:pt>
                <c:pt idx="1006">
                  <c:v>2.1344775</c:v>
                </c:pt>
                <c:pt idx="1007">
                  <c:v>2.5157699999999998</c:v>
                </c:pt>
                <c:pt idx="1008">
                  <c:v>4.5961949999999998</c:v>
                </c:pt>
                <c:pt idx="1009">
                  <c:v>3.5251600000000001</c:v>
                </c:pt>
                <c:pt idx="1011">
                  <c:v>3.2847875000000002</c:v>
                </c:pt>
                <c:pt idx="1012">
                  <c:v>3.3157999999999999</c:v>
                </c:pt>
                <c:pt idx="1013">
                  <c:v>2.677635</c:v>
                </c:pt>
                <c:pt idx="1014">
                  <c:v>2.7454939999999999</c:v>
                </c:pt>
                <c:pt idx="1015">
                  <c:v>2.7787261999999999</c:v>
                </c:pt>
                <c:pt idx="1016">
                  <c:v>3.7279550000000001</c:v>
                </c:pt>
                <c:pt idx="1017">
                  <c:v>3.0182950000000002</c:v>
                </c:pt>
                <c:pt idx="1018">
                  <c:v>2.9715349999999998</c:v>
                </c:pt>
                <c:pt idx="1019">
                  <c:v>2.9625094999999999</c:v>
                </c:pt>
                <c:pt idx="1020">
                  <c:v>3.0297451</c:v>
                </c:pt>
                <c:pt idx="1021">
                  <c:v>1.9343625</c:v>
                </c:pt>
                <c:pt idx="1022">
                  <c:v>2.1904499999999998</c:v>
                </c:pt>
                <c:pt idx="1023">
                  <c:v>2.4037725000000001</c:v>
                </c:pt>
                <c:pt idx="1024">
                  <c:v>2.5324585000000002</c:v>
                </c:pt>
                <c:pt idx="1025">
                  <c:v>2.6441998</c:v>
                </c:pt>
                <c:pt idx="1026">
                  <c:v>2.3650350000000002</c:v>
                </c:pt>
                <c:pt idx="1027">
                  <c:v>2.93737</c:v>
                </c:pt>
                <c:pt idx="1028">
                  <c:v>2.9791915000000002</c:v>
                </c:pt>
                <c:pt idx="1029">
                  <c:v>3.0031911999999998</c:v>
                </c:pt>
                <c:pt idx="1031">
                  <c:v>2.7316250000000002</c:v>
                </c:pt>
                <c:pt idx="1032">
                  <c:v>3.4417925</c:v>
                </c:pt>
                <c:pt idx="1033">
                  <c:v>3.1740775000000001</c:v>
                </c:pt>
                <c:pt idx="1034">
                  <c:v>3.7472224999999999</c:v>
                </c:pt>
                <c:pt idx="1035">
                  <c:v>3.5052374999999998</c:v>
                </c:pt>
                <c:pt idx="1036">
                  <c:v>3.550875</c:v>
                </c:pt>
                <c:pt idx="1037">
                  <c:v>3.018005</c:v>
                </c:pt>
                <c:pt idx="1038">
                  <c:v>3.1183700000000001</c:v>
                </c:pt>
                <c:pt idx="1039">
                  <c:v>3.0454249999999998</c:v>
                </c:pt>
                <c:pt idx="1040">
                  <c:v>3.0797724999999998</c:v>
                </c:pt>
                <c:pt idx="1041">
                  <c:v>2.5716125000000001</c:v>
                </c:pt>
                <c:pt idx="1042">
                  <c:v>2.6957925</c:v>
                </c:pt>
                <c:pt idx="1043">
                  <c:v>3.4487649999999999</c:v>
                </c:pt>
                <c:pt idx="1044">
                  <c:v>2.9482775000000001</c:v>
                </c:pt>
                <c:pt idx="1045">
                  <c:v>2.7486225000000002</c:v>
                </c:pt>
                <c:pt idx="1046">
                  <c:v>2.9607774999999998</c:v>
                </c:pt>
                <c:pt idx="1047">
                  <c:v>2.6132849999999999</c:v>
                </c:pt>
                <c:pt idx="1048">
                  <c:v>2.7784049999999998</c:v>
                </c:pt>
                <c:pt idx="1049">
                  <c:v>2.567755</c:v>
                </c:pt>
                <c:pt idx="1050">
                  <c:v>3.1505225000000001</c:v>
                </c:pt>
                <c:pt idx="1051">
                  <c:v>2.804805</c:v>
                </c:pt>
                <c:pt idx="1052">
                  <c:v>3.1997024999999999</c:v>
                </c:pt>
                <c:pt idx="1053">
                  <c:v>3.7033425000000002</c:v>
                </c:pt>
                <c:pt idx="1054">
                  <c:v>3.6588324999999999</c:v>
                </c:pt>
                <c:pt idx="1055">
                  <c:v>3.6307464999999999</c:v>
                </c:pt>
                <c:pt idx="1056">
                  <c:v>2.6526174999999999</c:v>
                </c:pt>
                <c:pt idx="1057">
                  <c:v>3.6316999999999999</c:v>
                </c:pt>
                <c:pt idx="1058">
                  <c:v>3.3554075000000001</c:v>
                </c:pt>
                <c:pt idx="1059">
                  <c:v>3.2709044999999999</c:v>
                </c:pt>
                <c:pt idx="1060">
                  <c:v>3.3102440999999998</c:v>
                </c:pt>
                <c:pt idx="1061">
                  <c:v>2.8545474999999998</c:v>
                </c:pt>
                <c:pt idx="1062">
                  <c:v>3.2295725000000002</c:v>
                </c:pt>
                <c:pt idx="1063">
                  <c:v>3.1555800000000001</c:v>
                </c:pt>
                <c:pt idx="1064">
                  <c:v>3.1585480000000001</c:v>
                </c:pt>
                <c:pt idx="1065">
                  <c:v>3.0929148999999998</c:v>
                </c:pt>
                <c:pt idx="1066">
                  <c:v>3.1037294200000001</c:v>
                </c:pt>
                <c:pt idx="1068">
                  <c:v>3.0488249999999999</c:v>
                </c:pt>
                <c:pt idx="1069">
                  <c:v>2.9841985000000002</c:v>
                </c:pt>
                <c:pt idx="1070">
                  <c:v>2.9643898000000002</c:v>
                </c:pt>
                <c:pt idx="1071">
                  <c:v>2.9727638399999998</c:v>
                </c:pt>
                <c:pt idx="1072">
                  <c:v>2.9066315720000002</c:v>
                </c:pt>
                <c:pt idx="1073">
                  <c:v>2.7981612575999999</c:v>
                </c:pt>
                <c:pt idx="1074">
                  <c:v>2.74215850608</c:v>
                </c:pt>
                <c:pt idx="1075">
                  <c:v>2.666469304864</c:v>
                </c:pt>
                <c:pt idx="1076">
                  <c:v>2.5993764438912002</c:v>
                </c:pt>
                <c:pt idx="1077">
                  <c:v>2.47938215511296</c:v>
                </c:pt>
                <c:pt idx="1079">
                  <c:v>2.3556742240903601</c:v>
                </c:pt>
                <c:pt idx="1080">
                  <c:v>2.3432908792722902</c:v>
                </c:pt>
                <c:pt idx="1081">
                  <c:v>2.40645270341783</c:v>
                </c:pt>
                <c:pt idx="1082">
                  <c:v>2.4123856627342599</c:v>
                </c:pt>
                <c:pt idx="1083">
                  <c:v>2.3769875301874102</c:v>
                </c:pt>
                <c:pt idx="1084">
                  <c:v>2.46750452414993</c:v>
                </c:pt>
                <c:pt idx="1085">
                  <c:v>2.5800436193199401</c:v>
                </c:pt>
                <c:pt idx="1086">
                  <c:v>2.6436603954559499</c:v>
                </c:pt>
                <c:pt idx="1087">
                  <c:v>2.6605283163647599</c:v>
                </c:pt>
                <c:pt idx="1088" formatCode="#,##0.00">
                  <c:v>2.77</c:v>
                </c:pt>
                <c:pt idx="1089" formatCode="#,##0.00">
                  <c:v>2.76</c:v>
                </c:pt>
                <c:pt idx="1090" formatCode="#,##0.00">
                  <c:v>3.14</c:v>
                </c:pt>
                <c:pt idx="1091" formatCode="#,##0.00">
                  <c:v>3.05</c:v>
                </c:pt>
                <c:pt idx="1092" formatCode="#,##0.00">
                  <c:v>4.49</c:v>
                </c:pt>
                <c:pt idx="1093" formatCode="#,##0.00">
                  <c:v>2.99</c:v>
                </c:pt>
                <c:pt idx="1094" formatCode="#,##0.00">
                  <c:v>3.44</c:v>
                </c:pt>
                <c:pt idx="1095" formatCode="#,##0.00">
                  <c:v>3.34</c:v>
                </c:pt>
                <c:pt idx="1096" formatCode="#,##0.00">
                  <c:v>3.21</c:v>
                </c:pt>
                <c:pt idx="1097" formatCode="#,##0.00">
                  <c:v>2.99</c:v>
                </c:pt>
                <c:pt idx="1098" formatCode="#,##0.00">
                  <c:v>2.85</c:v>
                </c:pt>
                <c:pt idx="1099" formatCode="#,##0.00">
                  <c:v>2.5299999999999998</c:v>
                </c:pt>
                <c:pt idx="1100" formatCode="#,##0.00">
                  <c:v>2.5099999999999998</c:v>
                </c:pt>
                <c:pt idx="1101" formatCode="#,##0.00">
                  <c:v>2.41</c:v>
                </c:pt>
                <c:pt idx="1105" formatCode="#,##0.00">
                  <c:v>2.5099999999999998</c:v>
                </c:pt>
                <c:pt idx="1106" formatCode="#,##0.00">
                  <c:v>2.54</c:v>
                </c:pt>
                <c:pt idx="1107" formatCode="#,##0.00">
                  <c:v>2.61</c:v>
                </c:pt>
                <c:pt idx="1108" formatCode="#,##0.00">
                  <c:v>1.92</c:v>
                </c:pt>
                <c:pt idx="1109" formatCode="#,##0.00">
                  <c:v>1.49</c:v>
                </c:pt>
                <c:pt idx="1110" formatCode="#,##0.00">
                  <c:v>3.05</c:v>
                </c:pt>
                <c:pt idx="1111" formatCode="#,##0.00">
                  <c:v>3.05</c:v>
                </c:pt>
                <c:pt idx="1112" formatCode="#,##0.00">
                  <c:v>2.97</c:v>
                </c:pt>
                <c:pt idx="1113" formatCode="#,##0.00">
                  <c:v>2.95</c:v>
                </c:pt>
                <c:pt idx="1114" formatCode="#,##0.00">
                  <c:v>2.52</c:v>
                </c:pt>
                <c:pt idx="1115" formatCode="#,##0.00">
                  <c:v>2.12</c:v>
                </c:pt>
                <c:pt idx="1116" formatCode="#,##0.00">
                  <c:v>2.14</c:v>
                </c:pt>
                <c:pt idx="1117" formatCode="#,##0.00">
                  <c:v>2.2200000000000002</c:v>
                </c:pt>
                <c:pt idx="1118" formatCode="#,##0.00">
                  <c:v>2.34</c:v>
                </c:pt>
                <c:pt idx="1119" formatCode="#,##0.00">
                  <c:v>1.79</c:v>
                </c:pt>
                <c:pt idx="1120" formatCode="#,##0.00">
                  <c:v>2.0299999999999998</c:v>
                </c:pt>
                <c:pt idx="1121" formatCode="#,##0.00">
                  <c:v>2.11</c:v>
                </c:pt>
                <c:pt idx="1122" formatCode="#,##0.00">
                  <c:v>2.14</c:v>
                </c:pt>
                <c:pt idx="1123" formatCode="#,##0.00">
                  <c:v>2.2400000000000002</c:v>
                </c:pt>
                <c:pt idx="1124" formatCode="#,##0.00">
                  <c:v>2.08</c:v>
                </c:pt>
                <c:pt idx="1125" formatCode="#,##0.00">
                  <c:v>1.95</c:v>
                </c:pt>
                <c:pt idx="1127" formatCode="#,##0.00">
                  <c:v>2.0499999999999998</c:v>
                </c:pt>
                <c:pt idx="1128" formatCode="#,##0.00">
                  <c:v>2.95</c:v>
                </c:pt>
                <c:pt idx="1129" formatCode="#,##0.00">
                  <c:v>2.9</c:v>
                </c:pt>
                <c:pt idx="1130" formatCode="#,##0.00">
                  <c:v>2.71</c:v>
                </c:pt>
                <c:pt idx="1131" formatCode="#,##0.00">
                  <c:v>2.71</c:v>
                </c:pt>
                <c:pt idx="1132" formatCode="#,##0.00">
                  <c:v>2.86</c:v>
                </c:pt>
                <c:pt idx="1133" formatCode="#,##0.00">
                  <c:v>4.09</c:v>
                </c:pt>
                <c:pt idx="1134" formatCode="#,##0.00">
                  <c:v>3.06</c:v>
                </c:pt>
                <c:pt idx="1135" formatCode="#,##0.00">
                  <c:v>3.01</c:v>
                </c:pt>
                <c:pt idx="1136" formatCode="#,##0.00">
                  <c:v>2.82</c:v>
                </c:pt>
                <c:pt idx="1137" formatCode="#,##0.00">
                  <c:v>2.62</c:v>
                </c:pt>
                <c:pt idx="1138" formatCode="#,##0.00">
                  <c:v>2.44</c:v>
                </c:pt>
                <c:pt idx="1139" formatCode="#,##0.00">
                  <c:v>2.0299999999999998</c:v>
                </c:pt>
                <c:pt idx="1140" formatCode="#,##0.00">
                  <c:v>2.13</c:v>
                </c:pt>
                <c:pt idx="1141" formatCode="#,##0.00">
                  <c:v>2.19</c:v>
                </c:pt>
                <c:pt idx="1142" formatCode="#,##0.00">
                  <c:v>2.2599999999999998</c:v>
                </c:pt>
                <c:pt idx="1144" formatCode="#,##0.00">
                  <c:v>3.25</c:v>
                </c:pt>
                <c:pt idx="1145" formatCode="#,##0.00">
                  <c:v>3.2</c:v>
                </c:pt>
                <c:pt idx="1146" formatCode="#,##0.00">
                  <c:v>3.11</c:v>
                </c:pt>
                <c:pt idx="1147" formatCode="#,##0.00">
                  <c:v>2.41</c:v>
                </c:pt>
                <c:pt idx="1148" formatCode="#,##0.00">
                  <c:v>2.5499999999999998</c:v>
                </c:pt>
                <c:pt idx="1150" formatCode="#,##0.00">
                  <c:v>2.5299999999999998</c:v>
                </c:pt>
                <c:pt idx="1151" formatCode="#,##0.00">
                  <c:v>2.68</c:v>
                </c:pt>
                <c:pt idx="1152" formatCode="#,##0.00">
                  <c:v>3.1</c:v>
                </c:pt>
                <c:pt idx="1153" formatCode="#,##0.00">
                  <c:v>3.27</c:v>
                </c:pt>
                <c:pt idx="1154" formatCode="#,##0.00">
                  <c:v>2.71</c:v>
                </c:pt>
                <c:pt idx="1155" formatCode="#,##0.00">
                  <c:v>2.92</c:v>
                </c:pt>
                <c:pt idx="1156" formatCode="#,##0.00">
                  <c:v>2.83</c:v>
                </c:pt>
                <c:pt idx="1157" formatCode="#,##0.00">
                  <c:v>2.36</c:v>
                </c:pt>
                <c:pt idx="1158" formatCode="#,##0.00">
                  <c:v>3.15</c:v>
                </c:pt>
                <c:pt idx="1159" formatCode="#,##0.00">
                  <c:v>2.9</c:v>
                </c:pt>
                <c:pt idx="1160" formatCode="#,##0.00">
                  <c:v>2.9</c:v>
                </c:pt>
                <c:pt idx="1161" formatCode="#,##0.00">
                  <c:v>2.97</c:v>
                </c:pt>
                <c:pt idx="1162" formatCode="#,##0.00">
                  <c:v>3.18</c:v>
                </c:pt>
                <c:pt idx="1163" formatCode="#,##0.00">
                  <c:v>3.26</c:v>
                </c:pt>
                <c:pt idx="1164" formatCode="#,##0.00">
                  <c:v>3.72</c:v>
                </c:pt>
                <c:pt idx="1165" formatCode="#,##0.00">
                  <c:v>3.5</c:v>
                </c:pt>
                <c:pt idx="1167" formatCode="#,##0.00">
                  <c:v>2.67</c:v>
                </c:pt>
                <c:pt idx="1168" formatCode="#,##0.00">
                  <c:v>2.36</c:v>
                </c:pt>
                <c:pt idx="1169" formatCode="#,##0.00">
                  <c:v>3.18</c:v>
                </c:pt>
                <c:pt idx="1170" formatCode="#,##0.00">
                  <c:v>2.97</c:v>
                </c:pt>
                <c:pt idx="1171" formatCode="#,##0.00">
                  <c:v>3.06</c:v>
                </c:pt>
                <c:pt idx="1172" formatCode="#,##0.00">
                  <c:v>2.59</c:v>
                </c:pt>
                <c:pt idx="1173" formatCode="#,##0.00">
                  <c:v>2.59</c:v>
                </c:pt>
                <c:pt idx="1174" formatCode="#,##0.00">
                  <c:v>2.73</c:v>
                </c:pt>
                <c:pt idx="1175" formatCode="#,##0.00">
                  <c:v>2.85</c:v>
                </c:pt>
                <c:pt idx="1176" formatCode="#,##0.00">
                  <c:v>2.21</c:v>
                </c:pt>
                <c:pt idx="1177" formatCode="#,##0.00">
                  <c:v>2.52</c:v>
                </c:pt>
                <c:pt idx="1178" formatCode="#,##0.00">
                  <c:v>2.34</c:v>
                </c:pt>
                <c:pt idx="1179" formatCode="#,##0.00">
                  <c:v>1.78</c:v>
                </c:pt>
                <c:pt idx="1180" formatCode="#,##0.00">
                  <c:v>1.89</c:v>
                </c:pt>
                <c:pt idx="1181" formatCode="#,##0.00">
                  <c:v>1.95</c:v>
                </c:pt>
                <c:pt idx="1182" formatCode="#,##0.00">
                  <c:v>2.5499999999999998</c:v>
                </c:pt>
                <c:pt idx="1183" formatCode="#,##0.00">
                  <c:v>2.29</c:v>
                </c:pt>
                <c:pt idx="1184" formatCode="#,##0.00">
                  <c:v>2.66</c:v>
                </c:pt>
                <c:pt idx="1185" formatCode="#,##0.00">
                  <c:v>2.63</c:v>
                </c:pt>
                <c:pt idx="1186" formatCode="#,##0.00">
                  <c:v>2.64</c:v>
                </c:pt>
                <c:pt idx="1187" formatCode="#,##0.00">
                  <c:v>2.81</c:v>
                </c:pt>
                <c:pt idx="1188" formatCode="#,##0.00">
                  <c:v>2.69</c:v>
                </c:pt>
                <c:pt idx="1189" formatCode="#,##0.00">
                  <c:v>2.31</c:v>
                </c:pt>
                <c:pt idx="1190" formatCode="#,##0.00">
                  <c:v>2.33</c:v>
                </c:pt>
                <c:pt idx="1191" formatCode="#,##0.00">
                  <c:v>2.37</c:v>
                </c:pt>
                <c:pt idx="1192" formatCode="#,##0.00">
                  <c:v>2.48</c:v>
                </c:pt>
                <c:pt idx="1193" formatCode="#,##0.00">
                  <c:v>2.52</c:v>
                </c:pt>
                <c:pt idx="1194" formatCode="#,##0.00">
                  <c:v>2.4</c:v>
                </c:pt>
                <c:pt idx="1195" formatCode="#,##0.00">
                  <c:v>2.4500000000000002</c:v>
                </c:pt>
                <c:pt idx="1196" formatCode="#,##0.00">
                  <c:v>2.59</c:v>
                </c:pt>
                <c:pt idx="1197" formatCode="#,##0.00">
                  <c:v>3.3</c:v>
                </c:pt>
                <c:pt idx="1198" formatCode="#,##0.00">
                  <c:v>2.42</c:v>
                </c:pt>
                <c:pt idx="1199" formatCode="#,##0.00">
                  <c:v>2.38</c:v>
                </c:pt>
                <c:pt idx="1200" formatCode="#,##0.00">
                  <c:v>2.4900000000000002</c:v>
                </c:pt>
                <c:pt idx="1201" formatCode="#,##0.00">
                  <c:v>2.5299999999999998</c:v>
                </c:pt>
                <c:pt idx="1202" formatCode="#,##0.00">
                  <c:v>2.52</c:v>
                </c:pt>
                <c:pt idx="1203" formatCode="#,##0.00">
                  <c:v>2.5299999999999998</c:v>
                </c:pt>
                <c:pt idx="1204" formatCode="#,##0.00">
                  <c:v>2.5499999999999998</c:v>
                </c:pt>
                <c:pt idx="1205" formatCode="#,##0.00">
                  <c:v>2.4</c:v>
                </c:pt>
                <c:pt idx="1206" formatCode="#,##0.00">
                  <c:v>2.33</c:v>
                </c:pt>
                <c:pt idx="1207" formatCode="#,##0.00">
                  <c:v>2.2999999999999998</c:v>
                </c:pt>
                <c:pt idx="1208" formatCode="#,##0.00">
                  <c:v>2.19</c:v>
                </c:pt>
                <c:pt idx="1209" formatCode="#,##0.00">
                  <c:v>2.16</c:v>
                </c:pt>
                <c:pt idx="1210" formatCode="#,##0.00">
                  <c:v>2.09</c:v>
                </c:pt>
                <c:pt idx="1213" formatCode="#,##0.00">
                  <c:v>2</c:v>
                </c:pt>
                <c:pt idx="1214" formatCode="#,##0.00">
                  <c:v>1.97</c:v>
                </c:pt>
                <c:pt idx="1215" formatCode="#,##0.00">
                  <c:v>2</c:v>
                </c:pt>
                <c:pt idx="1217" formatCode="#,##0.00">
                  <c:v>2.16</c:v>
                </c:pt>
                <c:pt idx="1218" formatCode="#,##0.00">
                  <c:v>2.2200000000000002</c:v>
                </c:pt>
                <c:pt idx="1219" formatCode="#,##0.00">
                  <c:v>2.48</c:v>
                </c:pt>
                <c:pt idx="1220" formatCode="#,##0.00">
                  <c:v>2.39</c:v>
                </c:pt>
                <c:pt idx="1221" formatCode="#,##0.00">
                  <c:v>2.31</c:v>
                </c:pt>
                <c:pt idx="1222" formatCode="#,##0.00">
                  <c:v>2.4300000000000002</c:v>
                </c:pt>
                <c:pt idx="1223" formatCode="#,##0.00">
                  <c:v>2.5099999999999998</c:v>
                </c:pt>
                <c:pt idx="1224" formatCode="#,##0.00">
                  <c:v>2.46</c:v>
                </c:pt>
                <c:pt idx="1225" formatCode="#,##0.00">
                  <c:v>2.59</c:v>
                </c:pt>
                <c:pt idx="1226" formatCode="#,##0.00">
                  <c:v>2.5099999999999998</c:v>
                </c:pt>
                <c:pt idx="1227" formatCode="#,##0.00">
                  <c:v>2.38</c:v>
                </c:pt>
                <c:pt idx="1228" formatCode="#,##0.00">
                  <c:v>2.44</c:v>
                </c:pt>
                <c:pt idx="1229" formatCode="#,##0.00">
                  <c:v>2.5499999999999998</c:v>
                </c:pt>
                <c:pt idx="1230" formatCode="#,##0.00">
                  <c:v>2.68</c:v>
                </c:pt>
                <c:pt idx="1231" formatCode="#,##0.00">
                  <c:v>2.63</c:v>
                </c:pt>
                <c:pt idx="1232" formatCode="#,##0.00">
                  <c:v>2.58</c:v>
                </c:pt>
                <c:pt idx="1233" formatCode="#,##0.00">
                  <c:v>2.63</c:v>
                </c:pt>
                <c:pt idx="1234" formatCode="#,##0.00">
                  <c:v>2.63</c:v>
                </c:pt>
                <c:pt idx="1235" formatCode="#,##0.00">
                  <c:v>2.66</c:v>
                </c:pt>
                <c:pt idx="1236" formatCode="#,##0.00">
                  <c:v>2.69</c:v>
                </c:pt>
                <c:pt idx="1237" formatCode="#,##0.00">
                  <c:v>2.76</c:v>
                </c:pt>
                <c:pt idx="1238" formatCode="#,##0.00">
                  <c:v>2.73</c:v>
                </c:pt>
                <c:pt idx="1239" formatCode="#,##0.00">
                  <c:v>2.5299999999999998</c:v>
                </c:pt>
                <c:pt idx="1240" formatCode="#,##0.00">
                  <c:v>2.52</c:v>
                </c:pt>
                <c:pt idx="1241" formatCode="#,##0.00">
                  <c:v>2.63</c:v>
                </c:pt>
                <c:pt idx="1242" formatCode="#,##0.00">
                  <c:v>2.75</c:v>
                </c:pt>
                <c:pt idx="1243" formatCode="#,##0.00">
                  <c:v>2.78</c:v>
                </c:pt>
                <c:pt idx="1244" formatCode="#,##0.00">
                  <c:v>2.72</c:v>
                </c:pt>
                <c:pt idx="1245" formatCode="#,##0.00">
                  <c:v>2.68</c:v>
                </c:pt>
                <c:pt idx="1246" formatCode="#,##0.00">
                  <c:v>2.71</c:v>
                </c:pt>
                <c:pt idx="1247" formatCode="#,##0.00">
                  <c:v>2.68</c:v>
                </c:pt>
                <c:pt idx="1248" formatCode="#,##0.00">
                  <c:v>2.69</c:v>
                </c:pt>
                <c:pt idx="1249" formatCode="#,##0.00">
                  <c:v>2.89</c:v>
                </c:pt>
                <c:pt idx="1252" formatCode="#,##0.00">
                  <c:v>2.87</c:v>
                </c:pt>
                <c:pt idx="1253" formatCode="#,##0.00">
                  <c:v>2.98</c:v>
                </c:pt>
                <c:pt idx="1254" formatCode="#,##0.00">
                  <c:v>3.27</c:v>
                </c:pt>
                <c:pt idx="1256" formatCode="#,##0.00">
                  <c:v>3.17</c:v>
                </c:pt>
                <c:pt idx="1257" formatCode="#,##0.00">
                  <c:v>3.13</c:v>
                </c:pt>
                <c:pt idx="1258" formatCode="#,##0.00">
                  <c:v>3</c:v>
                </c:pt>
                <c:pt idx="1259" formatCode="#,##0.00">
                  <c:v>3.19</c:v>
                </c:pt>
                <c:pt idx="1260" formatCode="#,##0.00">
                  <c:v>3.12</c:v>
                </c:pt>
                <c:pt idx="1261" formatCode="#,##0.00">
                  <c:v>2.6</c:v>
                </c:pt>
                <c:pt idx="1262" formatCode="#,##0.00">
                  <c:v>2.66</c:v>
                </c:pt>
                <c:pt idx="1263" formatCode="#,##0.00">
                  <c:v>2.9</c:v>
                </c:pt>
                <c:pt idx="1264" formatCode="#,##0.00">
                  <c:v>3.05</c:v>
                </c:pt>
                <c:pt idx="1265" formatCode="#,##0.00">
                  <c:v>3.16</c:v>
                </c:pt>
                <c:pt idx="1268" formatCode="#,##0.00">
                  <c:v>3.21</c:v>
                </c:pt>
                <c:pt idx="1269" formatCode="#,##0.00">
                  <c:v>3.17</c:v>
                </c:pt>
                <c:pt idx="1270" formatCode="#,##0.00">
                  <c:v>3.13</c:v>
                </c:pt>
                <c:pt idx="1271" formatCode="#,##0.00">
                  <c:v>3.06</c:v>
                </c:pt>
                <c:pt idx="1272" formatCode="#,##0.00">
                  <c:v>2.84</c:v>
                </c:pt>
                <c:pt idx="1273" formatCode="#,##0.00">
                  <c:v>2.71</c:v>
                </c:pt>
                <c:pt idx="1274" formatCode="#,##0.00">
                  <c:v>2.67</c:v>
                </c:pt>
                <c:pt idx="1275" formatCode="#,##0.00">
                  <c:v>2.71</c:v>
                </c:pt>
                <c:pt idx="1276" formatCode="#,##0.00">
                  <c:v>2.8</c:v>
                </c:pt>
                <c:pt idx="1277" formatCode="#,##0.00">
                  <c:v>2.83</c:v>
                </c:pt>
                <c:pt idx="1278" formatCode="#,##0.00">
                  <c:v>3.01</c:v>
                </c:pt>
                <c:pt idx="1279" formatCode="#,##0.00">
                  <c:v>3.04</c:v>
                </c:pt>
                <c:pt idx="1280" formatCode="#,##0.00">
                  <c:v>3.1</c:v>
                </c:pt>
                <c:pt idx="1281" formatCode="#,##0.00">
                  <c:v>3.13</c:v>
                </c:pt>
                <c:pt idx="1282" formatCode="#,##0.00">
                  <c:v>3.06</c:v>
                </c:pt>
                <c:pt idx="1283" formatCode="#,##0.00">
                  <c:v>3.06</c:v>
                </c:pt>
                <c:pt idx="1284" formatCode="#,##0.00">
                  <c:v>2.98</c:v>
                </c:pt>
                <c:pt idx="1285" formatCode="#,##0.00">
                  <c:v>2.81</c:v>
                </c:pt>
                <c:pt idx="1286" formatCode="#,##0.00">
                  <c:v>2.76</c:v>
                </c:pt>
                <c:pt idx="1287" formatCode="#,##0.00">
                  <c:v>2.72</c:v>
                </c:pt>
                <c:pt idx="1288" formatCode="#,##0.00">
                  <c:v>2.88</c:v>
                </c:pt>
                <c:pt idx="1289" formatCode="#,##0.00">
                  <c:v>2.93</c:v>
                </c:pt>
                <c:pt idx="1290" formatCode="#,##0.00">
                  <c:v>2.96</c:v>
                </c:pt>
                <c:pt idx="1291" formatCode="#,##0.00">
                  <c:v>2.99</c:v>
                </c:pt>
                <c:pt idx="1292" formatCode="#,##0.00">
                  <c:v>2.93</c:v>
                </c:pt>
                <c:pt idx="1293" formatCode="#,##0.00">
                  <c:v>2.84</c:v>
                </c:pt>
                <c:pt idx="1294" formatCode="#,##0.00">
                  <c:v>2.93</c:v>
                </c:pt>
                <c:pt idx="1295" formatCode="#,##0.00">
                  <c:v>2.97</c:v>
                </c:pt>
                <c:pt idx="1296" formatCode="#,##0.00">
                  <c:v>3.12</c:v>
                </c:pt>
                <c:pt idx="1297" formatCode="#,##0.00">
                  <c:v>3.19</c:v>
                </c:pt>
                <c:pt idx="1298" formatCode="#,##0.00">
                  <c:v>3.32</c:v>
                </c:pt>
                <c:pt idx="1299" formatCode="#,##0.00">
                  <c:v>3.36</c:v>
                </c:pt>
                <c:pt idx="1300" formatCode="#,##0.00">
                  <c:v>3.34</c:v>
                </c:pt>
                <c:pt idx="1301" formatCode="#,##0.00">
                  <c:v>3.4</c:v>
                </c:pt>
                <c:pt idx="1302" formatCode="#,##0.00">
                  <c:v>3.39</c:v>
                </c:pt>
                <c:pt idx="1303" formatCode="#,##0.00">
                  <c:v>3.18</c:v>
                </c:pt>
                <c:pt idx="1304" formatCode="#,##0.00">
                  <c:v>3.19</c:v>
                </c:pt>
                <c:pt idx="1305" formatCode="#,##0.00">
                  <c:v>3.15</c:v>
                </c:pt>
                <c:pt idx="1306" formatCode="#,##0.00">
                  <c:v>3.12</c:v>
                </c:pt>
                <c:pt idx="1307" formatCode="#,##0.00">
                  <c:v>3.15</c:v>
                </c:pt>
                <c:pt idx="1308" formatCode="#,##0.00">
                  <c:v>3.01</c:v>
                </c:pt>
                <c:pt idx="1309" formatCode="#,##0.00">
                  <c:v>2.8</c:v>
                </c:pt>
                <c:pt idx="1310" formatCode="#,##0.00">
                  <c:v>2.69</c:v>
                </c:pt>
                <c:pt idx="1311" formatCode="#,##0.00">
                  <c:v>2.7</c:v>
                </c:pt>
                <c:pt idx="1312" formatCode="#,##0.00">
                  <c:v>2.7</c:v>
                </c:pt>
                <c:pt idx="1313" formatCode="#,##0.00">
                  <c:v>2.75</c:v>
                </c:pt>
                <c:pt idx="1314" formatCode="#,##0.00">
                  <c:v>2.78</c:v>
                </c:pt>
                <c:pt idx="1315" formatCode="#,##0.00">
                  <c:v>2.84</c:v>
                </c:pt>
                <c:pt idx="1316" formatCode="#,##0.00">
                  <c:v>2.95</c:v>
                </c:pt>
                <c:pt idx="1317" formatCode="#,##0.00">
                  <c:v>2.98</c:v>
                </c:pt>
                <c:pt idx="1318" formatCode="#,##0.00">
                  <c:v>3.06</c:v>
                </c:pt>
                <c:pt idx="1319" formatCode="#,##0.00">
                  <c:v>3.1</c:v>
                </c:pt>
                <c:pt idx="1320" formatCode="#,##0.00">
                  <c:v>3.32</c:v>
                </c:pt>
                <c:pt idx="1322" formatCode="#,##0.00">
                  <c:v>3.28</c:v>
                </c:pt>
                <c:pt idx="1323" formatCode="#,##0.00">
                  <c:v>3.33</c:v>
                </c:pt>
                <c:pt idx="1324" formatCode="#,##0.00">
                  <c:v>3.19</c:v>
                </c:pt>
                <c:pt idx="1325" formatCode="#,##0.00">
                  <c:v>3.28</c:v>
                </c:pt>
                <c:pt idx="1326" formatCode="#,##0.00">
                  <c:v>3.31</c:v>
                </c:pt>
                <c:pt idx="1327" formatCode="#,##0.00">
                  <c:v>3.46</c:v>
                </c:pt>
                <c:pt idx="1328" formatCode="#,##0.00">
                  <c:v>3.58</c:v>
                </c:pt>
                <c:pt idx="1329" formatCode="#,##0.00">
                  <c:v>3.62</c:v>
                </c:pt>
                <c:pt idx="1330" formatCode="#,##0.00">
                  <c:v>3.61</c:v>
                </c:pt>
                <c:pt idx="1331" formatCode="#,##0.00">
                  <c:v>3.67</c:v>
                </c:pt>
                <c:pt idx="1332" formatCode="#,##0.00">
                  <c:v>3.72</c:v>
                </c:pt>
                <c:pt idx="1333" formatCode="#,##0.00">
                  <c:v>3.58</c:v>
                </c:pt>
                <c:pt idx="1334" formatCode="#,##0.00">
                  <c:v>3.32</c:v>
                </c:pt>
                <c:pt idx="1335" formatCode="#,##0.00">
                  <c:v>3.25</c:v>
                </c:pt>
                <c:pt idx="1336" formatCode="#,##0.00">
                  <c:v>3.17</c:v>
                </c:pt>
                <c:pt idx="1337" formatCode="#,##0.00">
                  <c:v>3.08</c:v>
                </c:pt>
                <c:pt idx="1338" formatCode="#,##0.00">
                  <c:v>3.22</c:v>
                </c:pt>
                <c:pt idx="1339" formatCode="#,##0.00">
                  <c:v>3.15</c:v>
                </c:pt>
                <c:pt idx="1340" formatCode="#,##0.00">
                  <c:v>3.24</c:v>
                </c:pt>
                <c:pt idx="1341" formatCode="#,##0.00">
                  <c:v>3.18</c:v>
                </c:pt>
                <c:pt idx="1342" formatCode="#,##0.00">
                  <c:v>3.17</c:v>
                </c:pt>
                <c:pt idx="1343" formatCode="#,##0.00">
                  <c:v>3.28</c:v>
                </c:pt>
                <c:pt idx="1344" formatCode="#,##0.00">
                  <c:v>3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01-47D6-B25C-642399F4E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2"/>
          <c:tx>
            <c:strRef>
              <c:f>'M39. ábra_chart'!$J$9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E$10:$E$1354</c:f>
              <c:strCache>
                <c:ptCount val="1326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  <c:pt idx="1221">
                  <c:v>nov.</c:v>
                </c:pt>
                <c:pt idx="1241">
                  <c:v>dec.</c:v>
                </c:pt>
                <c:pt idx="1262">
                  <c:v>2026.jan.</c:v>
                </c:pt>
                <c:pt idx="1283">
                  <c:v>feb.</c:v>
                </c:pt>
                <c:pt idx="1303">
                  <c:v>márc.</c:v>
                </c:pt>
                <c:pt idx="1325">
                  <c:v>ápr.</c:v>
                </c:pt>
              </c:strCache>
            </c:strRef>
          </c:cat>
          <c:val>
            <c:numRef>
              <c:f>'M39. ábra_chart'!$J$10:$J$1354</c:f>
              <c:numCache>
                <c:formatCode>0.00</c:formatCode>
                <c:ptCount val="1345"/>
                <c:pt idx="0">
                  <c:v>0.200663809264539</c:v>
                </c:pt>
                <c:pt idx="1">
                  <c:v>0.24914804741163099</c:v>
                </c:pt>
                <c:pt idx="2">
                  <c:v>0.31885643792930501</c:v>
                </c:pt>
                <c:pt idx="3">
                  <c:v>0.159037650343444</c:v>
                </c:pt>
                <c:pt idx="4">
                  <c:v>3.1257620274755198E-2</c:v>
                </c:pt>
                <c:pt idx="5">
                  <c:v>3.0480962198041802E-3</c:v>
                </c:pt>
                <c:pt idx="6">
                  <c:v>-0.234270023024156</c:v>
                </c:pt>
                <c:pt idx="7">
                  <c:v>-0.126979518419325</c:v>
                </c:pt>
                <c:pt idx="8">
                  <c:v>-0.17266461473545999</c:v>
                </c:pt>
                <c:pt idx="9">
                  <c:v>-8.9571691788368199E-2</c:v>
                </c:pt>
                <c:pt idx="10">
                  <c:v>0.112565646569305</c:v>
                </c:pt>
                <c:pt idx="11">
                  <c:v>0.141758517255444</c:v>
                </c:pt>
                <c:pt idx="12">
                  <c:v>0.24196231380435501</c:v>
                </c:pt>
                <c:pt idx="13">
                  <c:v>0.27653535104348398</c:v>
                </c:pt>
                <c:pt idx="14">
                  <c:v>0.16404578083478699</c:v>
                </c:pt>
                <c:pt idx="15">
                  <c:v>-1.1498753321699899E-3</c:v>
                </c:pt>
                <c:pt idx="16">
                  <c:v>8.4124099734264005E-2</c:v>
                </c:pt>
                <c:pt idx="17">
                  <c:v>0.30565927978741098</c:v>
                </c:pt>
                <c:pt idx="18">
                  <c:v>0.20291192382992801</c:v>
                </c:pt>
                <c:pt idx="19">
                  <c:v>0.26976753906394302</c:v>
                </c:pt>
                <c:pt idx="20">
                  <c:v>0.28131803125115401</c:v>
                </c:pt>
                <c:pt idx="21">
                  <c:v>0.28301292500092301</c:v>
                </c:pt>
                <c:pt idx="22">
                  <c:v>0.27596984000073799</c:v>
                </c:pt>
                <c:pt idx="23">
                  <c:v>0.28482787200059101</c:v>
                </c:pt>
                <c:pt idx="24">
                  <c:v>0.30940179760047198</c:v>
                </c:pt>
                <c:pt idx="25">
                  <c:v>0.42934393808037802</c:v>
                </c:pt>
                <c:pt idx="26">
                  <c:v>0.42113765046430202</c:v>
                </c:pt>
                <c:pt idx="27">
                  <c:v>0.42650012037144203</c:v>
                </c:pt>
                <c:pt idx="28">
                  <c:v>0.40011709629715297</c:v>
                </c:pt>
                <c:pt idx="29">
                  <c:v>0.31382967703772202</c:v>
                </c:pt>
                <c:pt idx="30">
                  <c:v>0.38173874163017801</c:v>
                </c:pt>
                <c:pt idx="31">
                  <c:v>0.47414549330414202</c:v>
                </c:pt>
                <c:pt idx="32">
                  <c:v>0.42982039464331401</c:v>
                </c:pt>
                <c:pt idx="33">
                  <c:v>0.35685281571465099</c:v>
                </c:pt>
                <c:pt idx="34">
                  <c:v>0.29784325257172101</c:v>
                </c:pt>
                <c:pt idx="35">
                  <c:v>0.221949102057376</c:v>
                </c:pt>
                <c:pt idx="36">
                  <c:v>0.19137928164590101</c:v>
                </c:pt>
                <c:pt idx="37">
                  <c:v>0.19624942531672099</c:v>
                </c:pt>
                <c:pt idx="38">
                  <c:v>-1.8983959746623001E-2</c:v>
                </c:pt>
                <c:pt idx="39">
                  <c:v>-8.9656667797298403E-2</c:v>
                </c:pt>
                <c:pt idx="40">
                  <c:v>2.5826665762161201E-2</c:v>
                </c:pt>
                <c:pt idx="41">
                  <c:v>7.9384332609728894E-2</c:v>
                </c:pt>
                <c:pt idx="42">
                  <c:v>0.121671466087783</c:v>
                </c:pt>
                <c:pt idx="43">
                  <c:v>0.110768672870226</c:v>
                </c:pt>
                <c:pt idx="44">
                  <c:v>5.1632938296181201E-2</c:v>
                </c:pt>
                <c:pt idx="45">
                  <c:v>-6.0581149363054997E-2</c:v>
                </c:pt>
                <c:pt idx="46">
                  <c:v>1.4097080509555901E-2</c:v>
                </c:pt>
                <c:pt idx="47">
                  <c:v>3.9441164407644697E-2</c:v>
                </c:pt>
                <c:pt idx="48">
                  <c:v>4.98464315261158E-2</c:v>
                </c:pt>
                <c:pt idx="49">
                  <c:v>0.21216064522089201</c:v>
                </c:pt>
                <c:pt idx="50">
                  <c:v>0.19700201617671401</c:v>
                </c:pt>
                <c:pt idx="51">
                  <c:v>0.20960111294137099</c:v>
                </c:pt>
                <c:pt idx="52">
                  <c:v>0.25430439035309699</c:v>
                </c:pt>
                <c:pt idx="53">
                  <c:v>0.27892951228247698</c:v>
                </c:pt>
                <c:pt idx="54">
                  <c:v>0.32985810982598202</c:v>
                </c:pt>
                <c:pt idx="55">
                  <c:v>0.40564898786078502</c:v>
                </c:pt>
                <c:pt idx="56">
                  <c:v>0.36394469028862803</c:v>
                </c:pt>
                <c:pt idx="57">
                  <c:v>0.32051325223090199</c:v>
                </c:pt>
                <c:pt idx="58">
                  <c:v>0.315425101784722</c:v>
                </c:pt>
                <c:pt idx="59">
                  <c:v>0.47068458142777703</c:v>
                </c:pt>
                <c:pt idx="60">
                  <c:v>0.38416716514222199</c:v>
                </c:pt>
                <c:pt idx="61">
                  <c:v>0.33288023211377699</c:v>
                </c:pt>
                <c:pt idx="62">
                  <c:v>0.32561268569102197</c:v>
                </c:pt>
                <c:pt idx="63">
                  <c:v>0.35891114855281703</c:v>
                </c:pt>
                <c:pt idx="64">
                  <c:v>0.321013918842254</c:v>
                </c:pt>
                <c:pt idx="65">
                  <c:v>0.194904135073803</c:v>
                </c:pt>
                <c:pt idx="66">
                  <c:v>0.27535980805904198</c:v>
                </c:pt>
                <c:pt idx="67">
                  <c:v>0.339968346447234</c:v>
                </c:pt>
                <c:pt idx="68">
                  <c:v>0.410792677157787</c:v>
                </c:pt>
                <c:pt idx="69">
                  <c:v>0.30254164172622899</c:v>
                </c:pt>
                <c:pt idx="70">
                  <c:v>0.127545813380983</c:v>
                </c:pt>
                <c:pt idx="71">
                  <c:v>0.20531165070478699</c:v>
                </c:pt>
                <c:pt idx="72">
                  <c:v>0.29383332056382899</c:v>
                </c:pt>
                <c:pt idx="73">
                  <c:v>0.36146465645106302</c:v>
                </c:pt>
                <c:pt idx="74">
                  <c:v>0.31179472516085099</c:v>
                </c:pt>
                <c:pt idx="75">
                  <c:v>0.23396778012868</c:v>
                </c:pt>
                <c:pt idx="76">
                  <c:v>0.28545022410294402</c:v>
                </c:pt>
                <c:pt idx="77">
                  <c:v>0.45750067928235499</c:v>
                </c:pt>
                <c:pt idx="78">
                  <c:v>0.557459543425884</c:v>
                </c:pt>
                <c:pt idx="79">
                  <c:v>0.45371163474070703</c:v>
                </c:pt>
                <c:pt idx="80">
                  <c:v>0.36744230779256598</c:v>
                </c:pt>
                <c:pt idx="81">
                  <c:v>0.47276534623405198</c:v>
                </c:pt>
                <c:pt idx="82">
                  <c:v>0.54976377698724199</c:v>
                </c:pt>
                <c:pt idx="83">
                  <c:v>0.51622702158979294</c:v>
                </c:pt>
                <c:pt idx="84">
                  <c:v>0.49590261727183499</c:v>
                </c:pt>
                <c:pt idx="85">
                  <c:v>0.44621609381746802</c:v>
                </c:pt>
                <c:pt idx="86">
                  <c:v>0.45883687505397402</c:v>
                </c:pt>
                <c:pt idx="87">
                  <c:v>0.62074650004317899</c:v>
                </c:pt>
                <c:pt idx="88">
                  <c:v>0.58527070003454296</c:v>
                </c:pt>
                <c:pt idx="89">
                  <c:v>0.43333206002763403</c:v>
                </c:pt>
                <c:pt idx="90">
                  <c:v>0.20207464802210701</c:v>
                </c:pt>
                <c:pt idx="91">
                  <c:v>0.26387471841768601</c:v>
                </c:pt>
                <c:pt idx="92">
                  <c:v>0.232388274734149</c:v>
                </c:pt>
                <c:pt idx="93">
                  <c:v>0.24593111978731899</c:v>
                </c:pt>
                <c:pt idx="94">
                  <c:v>0.19321989582985499</c:v>
                </c:pt>
                <c:pt idx="95">
                  <c:v>0.27982141666388399</c:v>
                </c:pt>
                <c:pt idx="96">
                  <c:v>0.372823133331107</c:v>
                </c:pt>
                <c:pt idx="97">
                  <c:v>0.32069900666488499</c:v>
                </c:pt>
                <c:pt idx="98">
                  <c:v>0.31426620533190802</c:v>
                </c:pt>
                <c:pt idx="99">
                  <c:v>0.205723964265527</c:v>
                </c:pt>
                <c:pt idx="100">
                  <c:v>0.27952917141242101</c:v>
                </c:pt>
                <c:pt idx="101">
                  <c:v>0.34107683712993703</c:v>
                </c:pt>
                <c:pt idx="102">
                  <c:v>0.337993469703949</c:v>
                </c:pt>
                <c:pt idx="103">
                  <c:v>0.29226677576315901</c:v>
                </c:pt>
                <c:pt idx="104">
                  <c:v>0.26224092061052701</c:v>
                </c:pt>
                <c:pt idx="105">
                  <c:v>0.32513973648842198</c:v>
                </c:pt>
                <c:pt idx="106">
                  <c:v>0.44479028919073699</c:v>
                </c:pt>
                <c:pt idx="107">
                  <c:v>0.43002723135259002</c:v>
                </c:pt>
                <c:pt idx="108">
                  <c:v>0.38322828508207202</c:v>
                </c:pt>
                <c:pt idx="109">
                  <c:v>0.27779412806565701</c:v>
                </c:pt>
                <c:pt idx="110">
                  <c:v>0.20645080245252601</c:v>
                </c:pt>
                <c:pt idx="111">
                  <c:v>0.32421614196201998</c:v>
                </c:pt>
                <c:pt idx="112">
                  <c:v>0.26305341356961598</c:v>
                </c:pt>
                <c:pt idx="113">
                  <c:v>0.274640230855693</c:v>
                </c:pt>
                <c:pt idx="114">
                  <c:v>0.30907318468455403</c:v>
                </c:pt>
                <c:pt idx="115">
                  <c:v>0.27055204774764302</c:v>
                </c:pt>
                <c:pt idx="116">
                  <c:v>0.41547663819811498</c:v>
                </c:pt>
                <c:pt idx="117">
                  <c:v>0.38649231055849198</c:v>
                </c:pt>
                <c:pt idx="118">
                  <c:v>0.341749348446793</c:v>
                </c:pt>
                <c:pt idx="119">
                  <c:v>0.304933978757434</c:v>
                </c:pt>
                <c:pt idx="120">
                  <c:v>0.27672068300594699</c:v>
                </c:pt>
                <c:pt idx="121">
                  <c:v>0.42571004640475801</c:v>
                </c:pt>
                <c:pt idx="122">
                  <c:v>0.498669037123806</c:v>
                </c:pt>
                <c:pt idx="123">
                  <c:v>0.37857172969904501</c:v>
                </c:pt>
                <c:pt idx="124">
                  <c:v>0.38927738375923598</c:v>
                </c:pt>
                <c:pt idx="125">
                  <c:v>0.36180090700738898</c:v>
                </c:pt>
                <c:pt idx="126">
                  <c:v>0.417631725605911</c:v>
                </c:pt>
                <c:pt idx="128">
                  <c:v>0.35946388048472799</c:v>
                </c:pt>
                <c:pt idx="129">
                  <c:v>0.27648560438778302</c:v>
                </c:pt>
                <c:pt idx="130">
                  <c:v>0.27175648351022602</c:v>
                </c:pt>
                <c:pt idx="131">
                  <c:v>0.39313768680818101</c:v>
                </c:pt>
                <c:pt idx="132">
                  <c:v>0.47227064944654401</c:v>
                </c:pt>
                <c:pt idx="133">
                  <c:v>0.51072401955723501</c:v>
                </c:pt>
                <c:pt idx="134">
                  <c:v>0.35888221564578798</c:v>
                </c:pt>
                <c:pt idx="135">
                  <c:v>0.35743277251663103</c:v>
                </c:pt>
                <c:pt idx="136">
                  <c:v>0.42893271801330402</c:v>
                </c:pt>
                <c:pt idx="137">
                  <c:v>0.47443317441064298</c:v>
                </c:pt>
                <c:pt idx="138">
                  <c:v>0.40618503952851498</c:v>
                </c:pt>
                <c:pt idx="139">
                  <c:v>0.33550753162281199</c:v>
                </c:pt>
                <c:pt idx="140">
                  <c:v>0.28682552529824901</c:v>
                </c:pt>
                <c:pt idx="141">
                  <c:v>0.30753542023859898</c:v>
                </c:pt>
                <c:pt idx="142">
                  <c:v>0.35598333619087902</c:v>
                </c:pt>
                <c:pt idx="143">
                  <c:v>0.27500566895270301</c:v>
                </c:pt>
                <c:pt idx="144">
                  <c:v>0.25392103516216302</c:v>
                </c:pt>
                <c:pt idx="145">
                  <c:v>0.20986982812973001</c:v>
                </c:pt>
                <c:pt idx="146">
                  <c:v>0.31558286250378398</c:v>
                </c:pt>
                <c:pt idx="147">
                  <c:v>0.42227529000302699</c:v>
                </c:pt>
                <c:pt idx="148">
                  <c:v>0.44544623200242101</c:v>
                </c:pt>
                <c:pt idx="149">
                  <c:v>0.418827485601937</c:v>
                </c:pt>
                <c:pt idx="150">
                  <c:v>0.39991398848155002</c:v>
                </c:pt>
                <c:pt idx="151">
                  <c:v>0.46418019078523998</c:v>
                </c:pt>
                <c:pt idx="152">
                  <c:v>0.48880765262819198</c:v>
                </c:pt>
                <c:pt idx="153">
                  <c:v>0.35272912210255303</c:v>
                </c:pt>
                <c:pt idx="154">
                  <c:v>0.28139029768204199</c:v>
                </c:pt>
                <c:pt idx="155">
                  <c:v>0.222154738145634</c:v>
                </c:pt>
                <c:pt idx="156">
                  <c:v>0.31508429051650699</c:v>
                </c:pt>
                <c:pt idx="157">
                  <c:v>0.30225193241320503</c:v>
                </c:pt>
                <c:pt idx="158">
                  <c:v>0.37552854593056401</c:v>
                </c:pt>
                <c:pt idx="159">
                  <c:v>0.36269533674445098</c:v>
                </c:pt>
                <c:pt idx="160">
                  <c:v>0.37681526939556098</c:v>
                </c:pt>
                <c:pt idx="161">
                  <c:v>0.42611921551644899</c:v>
                </c:pt>
                <c:pt idx="162">
                  <c:v>0.39770937241315901</c:v>
                </c:pt>
                <c:pt idx="163">
                  <c:v>0.27922799793052699</c:v>
                </c:pt>
                <c:pt idx="164">
                  <c:v>0.281493398344421</c:v>
                </c:pt>
                <c:pt idx="165">
                  <c:v>0.33959771867553701</c:v>
                </c:pt>
                <c:pt idx="166">
                  <c:v>0.38042617494043002</c:v>
                </c:pt>
                <c:pt idx="167">
                  <c:v>0.317855439952344</c:v>
                </c:pt>
                <c:pt idx="168">
                  <c:v>0.32224635196187501</c:v>
                </c:pt>
                <c:pt idx="169">
                  <c:v>0.3873785815695</c:v>
                </c:pt>
                <c:pt idx="170">
                  <c:v>0.39519786525560002</c:v>
                </c:pt>
                <c:pt idx="171">
                  <c:v>0.44947129220448001</c:v>
                </c:pt>
                <c:pt idx="172">
                  <c:v>0.32769353376358401</c:v>
                </c:pt>
                <c:pt idx="173">
                  <c:v>0.19610032701086699</c:v>
                </c:pt>
                <c:pt idx="174">
                  <c:v>0.22603076160869301</c:v>
                </c:pt>
                <c:pt idx="175">
                  <c:v>0.387278109286955</c:v>
                </c:pt>
                <c:pt idx="176">
                  <c:v>0.452708987429564</c:v>
                </c:pt>
                <c:pt idx="177">
                  <c:v>0.41730818994365099</c:v>
                </c:pt>
                <c:pt idx="178">
                  <c:v>0.39980855195491999</c:v>
                </c:pt>
                <c:pt idx="179">
                  <c:v>0.358175841563936</c:v>
                </c:pt>
                <c:pt idx="180">
                  <c:v>0.26220817325114898</c:v>
                </c:pt>
                <c:pt idx="181">
                  <c:v>0.38000753860091901</c:v>
                </c:pt>
                <c:pt idx="182">
                  <c:v>0.42144103088073498</c:v>
                </c:pt>
                <c:pt idx="183">
                  <c:v>0.44492432470458798</c:v>
                </c:pt>
                <c:pt idx="184">
                  <c:v>0.43788545976366999</c:v>
                </c:pt>
                <c:pt idx="185">
                  <c:v>0.43282636781093597</c:v>
                </c:pt>
                <c:pt idx="186">
                  <c:v>0.42797559424874898</c:v>
                </c:pt>
                <c:pt idx="187">
                  <c:v>0.39815147539899898</c:v>
                </c:pt>
                <c:pt idx="188">
                  <c:v>0.34575868031919899</c:v>
                </c:pt>
                <c:pt idx="189">
                  <c:v>0.28673994425535898</c:v>
                </c:pt>
                <c:pt idx="190">
                  <c:v>0.28326095540428697</c:v>
                </c:pt>
                <c:pt idx="191">
                  <c:v>0.27494676432343002</c:v>
                </c:pt>
                <c:pt idx="192">
                  <c:v>0.246353911458744</c:v>
                </c:pt>
                <c:pt idx="193">
                  <c:v>0.28967962916699502</c:v>
                </c:pt>
                <c:pt idx="194">
                  <c:v>0.33200270333359599</c:v>
                </c:pt>
                <c:pt idx="195">
                  <c:v>0.28500266266687702</c:v>
                </c:pt>
                <c:pt idx="196">
                  <c:v>0.37490663013350101</c:v>
                </c:pt>
                <c:pt idx="197">
                  <c:v>0.30554830410680101</c:v>
                </c:pt>
                <c:pt idx="198">
                  <c:v>0.32496614328544099</c:v>
                </c:pt>
                <c:pt idx="199">
                  <c:v>0.38391891462835198</c:v>
                </c:pt>
                <c:pt idx="200">
                  <c:v>0.32608813170268203</c:v>
                </c:pt>
                <c:pt idx="201">
                  <c:v>0.21563850536214499</c:v>
                </c:pt>
                <c:pt idx="202">
                  <c:v>0.26115580428971602</c:v>
                </c:pt>
                <c:pt idx="203">
                  <c:v>0.28513514343177299</c:v>
                </c:pt>
                <c:pt idx="204">
                  <c:v>0.33403711474541797</c:v>
                </c:pt>
                <c:pt idx="205">
                  <c:v>0.41381369179633398</c:v>
                </c:pt>
                <c:pt idx="206">
                  <c:v>0.41091145343706698</c:v>
                </c:pt>
                <c:pt idx="207">
                  <c:v>0.47224366274965401</c:v>
                </c:pt>
                <c:pt idx="208">
                  <c:v>0.52372943019972296</c:v>
                </c:pt>
                <c:pt idx="209">
                  <c:v>0.61937154415977802</c:v>
                </c:pt>
                <c:pt idx="210">
                  <c:v>0.69244423532782295</c:v>
                </c:pt>
                <c:pt idx="211">
                  <c:v>0.66930038826225802</c:v>
                </c:pt>
                <c:pt idx="212">
                  <c:v>0.66640431060980598</c:v>
                </c:pt>
                <c:pt idx="215">
                  <c:v>0.63122244848784503</c:v>
                </c:pt>
                <c:pt idx="216">
                  <c:v>0.56025895879027598</c:v>
                </c:pt>
                <c:pt idx="217">
                  <c:v>0.43575566703222102</c:v>
                </c:pt>
                <c:pt idx="218">
                  <c:v>0.44497053362577599</c:v>
                </c:pt>
                <c:pt idx="219">
                  <c:v>0.47719492690062099</c:v>
                </c:pt>
                <c:pt idx="220">
                  <c:v>0.39035194152049701</c:v>
                </c:pt>
                <c:pt idx="221">
                  <c:v>0.20099805321639699</c:v>
                </c:pt>
                <c:pt idx="222">
                  <c:v>1.5444442573118101E-2</c:v>
                </c:pt>
                <c:pt idx="223">
                  <c:v>-4.4519459415054401E-3</c:v>
                </c:pt>
                <c:pt idx="224">
                  <c:v>-6.0285056753204301E-2</c:v>
                </c:pt>
                <c:pt idx="225">
                  <c:v>-0.243836545402563</c:v>
                </c:pt>
                <c:pt idx="226">
                  <c:v>-0.40159073632205</c:v>
                </c:pt>
                <c:pt idx="227">
                  <c:v>-0.37101208905763999</c:v>
                </c:pt>
                <c:pt idx="228">
                  <c:v>-0.256331671246112</c:v>
                </c:pt>
                <c:pt idx="229">
                  <c:v>-0.22860583699688999</c:v>
                </c:pt>
                <c:pt idx="230">
                  <c:v>-8.6726669597512004E-2</c:v>
                </c:pt>
                <c:pt idx="231">
                  <c:v>1.71666432199039E-3</c:v>
                </c:pt>
                <c:pt idx="232">
                  <c:v>3.9277331457592303E-2</c:v>
                </c:pt>
                <c:pt idx="233">
                  <c:v>8.2921365166073804E-2</c:v>
                </c:pt>
                <c:pt idx="234">
                  <c:v>-3.7365407867140897E-2</c:v>
                </c:pt>
                <c:pt idx="235">
                  <c:v>0.214764173706287</c:v>
                </c:pt>
                <c:pt idx="236">
                  <c:v>0.205505838965029</c:v>
                </c:pt>
                <c:pt idx="238">
                  <c:v>8.8406171172023804E-2</c:v>
                </c:pt>
                <c:pt idx="239">
                  <c:v>5.1150436937618997E-2</c:v>
                </c:pt>
                <c:pt idx="240">
                  <c:v>2.9483849550095202E-2</c:v>
                </c:pt>
                <c:pt idx="241">
                  <c:v>-8.6833920359923697E-2</c:v>
                </c:pt>
                <c:pt idx="242">
                  <c:v>-0.136751136287939</c:v>
                </c:pt>
                <c:pt idx="243">
                  <c:v>-2.5117409030351201E-2</c:v>
                </c:pt>
                <c:pt idx="244">
                  <c:v>0.146048572775719</c:v>
                </c:pt>
                <c:pt idx="245">
                  <c:v>2.4071858220575199E-2</c:v>
                </c:pt>
                <c:pt idx="246">
                  <c:v>7.4219986576460104E-2</c:v>
                </c:pt>
                <c:pt idx="247">
                  <c:v>0.16522598926116799</c:v>
                </c:pt>
                <c:pt idx="248">
                  <c:v>0.115106791408934</c:v>
                </c:pt>
                <c:pt idx="249">
                  <c:v>-0.132309566872852</c:v>
                </c:pt>
                <c:pt idx="250">
                  <c:v>-0.19581115349828099</c:v>
                </c:pt>
                <c:pt idx="252">
                  <c:v>-0.17854492279862499</c:v>
                </c:pt>
                <c:pt idx="253">
                  <c:v>-0.61010143823889995</c:v>
                </c:pt>
                <c:pt idx="254">
                  <c:v>-0.46758315059111999</c:v>
                </c:pt>
                <c:pt idx="255">
                  <c:v>-0.33187902047289602</c:v>
                </c:pt>
                <c:pt idx="256">
                  <c:v>-0.45401271637831703</c:v>
                </c:pt>
                <c:pt idx="257">
                  <c:v>-0.18292467310265301</c:v>
                </c:pt>
                <c:pt idx="258">
                  <c:v>-0.145379238482122</c:v>
                </c:pt>
                <c:pt idx="259">
                  <c:v>1.70416092143016E-2</c:v>
                </c:pt>
                <c:pt idx="260">
                  <c:v>0.22666428737144101</c:v>
                </c:pt>
                <c:pt idx="261">
                  <c:v>0.35252542989715302</c:v>
                </c:pt>
                <c:pt idx="262">
                  <c:v>0.42929084391772199</c:v>
                </c:pt>
                <c:pt idx="263">
                  <c:v>0.379990675134177</c:v>
                </c:pt>
                <c:pt idx="264">
                  <c:v>0.30434054010734202</c:v>
                </c:pt>
                <c:pt idx="265">
                  <c:v>0.330141932085873</c:v>
                </c:pt>
                <c:pt idx="266">
                  <c:v>0.36212854566869901</c:v>
                </c:pt>
                <c:pt idx="267">
                  <c:v>0.43076383653495898</c:v>
                </c:pt>
                <c:pt idx="268">
                  <c:v>0.32328206922796698</c:v>
                </c:pt>
                <c:pt idx="269">
                  <c:v>0.41124665538237298</c:v>
                </c:pt>
                <c:pt idx="270">
                  <c:v>0.49651582430589902</c:v>
                </c:pt>
                <c:pt idx="271">
                  <c:v>0.74460465944471899</c:v>
                </c:pt>
                <c:pt idx="272">
                  <c:v>0.64788122755577504</c:v>
                </c:pt>
                <c:pt idx="273">
                  <c:v>0.44132398204461998</c:v>
                </c:pt>
                <c:pt idx="274">
                  <c:v>0.36073218563569598</c:v>
                </c:pt>
                <c:pt idx="275">
                  <c:v>0.39413674850855701</c:v>
                </c:pt>
                <c:pt idx="276">
                  <c:v>0.43547139880684499</c:v>
                </c:pt>
                <c:pt idx="277">
                  <c:v>0.38465861904547599</c:v>
                </c:pt>
                <c:pt idx="278">
                  <c:v>0.37657789523638102</c:v>
                </c:pt>
                <c:pt idx="279">
                  <c:v>0.32989681618910399</c:v>
                </c:pt>
                <c:pt idx="280">
                  <c:v>0.30993295295128298</c:v>
                </c:pt>
                <c:pt idx="281">
                  <c:v>0.202881362361027</c:v>
                </c:pt>
                <c:pt idx="282">
                  <c:v>0.27570458988882102</c:v>
                </c:pt>
                <c:pt idx="283">
                  <c:v>0.123852171911057</c:v>
                </c:pt>
                <c:pt idx="284">
                  <c:v>0.12924623752884501</c:v>
                </c:pt>
                <c:pt idx="285">
                  <c:v>0.105902490023076</c:v>
                </c:pt>
                <c:pt idx="286">
                  <c:v>0.127577492018461</c:v>
                </c:pt>
                <c:pt idx="287">
                  <c:v>0.14228299361476901</c:v>
                </c:pt>
                <c:pt idx="288">
                  <c:v>0.22596789489181501</c:v>
                </c:pt>
                <c:pt idx="289">
                  <c:v>0.220130315913452</c:v>
                </c:pt>
                <c:pt idx="290">
                  <c:v>0.33843025273076099</c:v>
                </c:pt>
                <c:pt idx="291">
                  <c:v>0.250953702184609</c:v>
                </c:pt>
                <c:pt idx="292">
                  <c:v>9.0852961747687505E-2</c:v>
                </c:pt>
                <c:pt idx="293">
                  <c:v>3.2956369398149998E-2</c:v>
                </c:pt>
                <c:pt idx="294">
                  <c:v>-0.11823090448147899</c:v>
                </c:pt>
                <c:pt idx="295">
                  <c:v>-3.7832223585183899E-2</c:v>
                </c:pt>
                <c:pt idx="296">
                  <c:v>-0.11574727886814699</c:v>
                </c:pt>
                <c:pt idx="297">
                  <c:v>-0.231823323094517</c:v>
                </c:pt>
                <c:pt idx="298">
                  <c:v>-0.484617658475614</c:v>
                </c:pt>
                <c:pt idx="299">
                  <c:v>-1.2584811267804901</c:v>
                </c:pt>
                <c:pt idx="300">
                  <c:v>-1.10807790142439</c:v>
                </c:pt>
                <c:pt idx="301">
                  <c:v>-0.94885282113951397</c:v>
                </c:pt>
                <c:pt idx="302">
                  <c:v>-0.90516625691161101</c:v>
                </c:pt>
                <c:pt idx="303">
                  <c:v>-0.66072200552928895</c:v>
                </c:pt>
                <c:pt idx="304">
                  <c:v>-0.513765604423431</c:v>
                </c:pt>
                <c:pt idx="305">
                  <c:v>-0.630925483538745</c:v>
                </c:pt>
                <c:pt idx="306">
                  <c:v>-0.489834386830996</c:v>
                </c:pt>
                <c:pt idx="307">
                  <c:v>-0.33326300946479598</c:v>
                </c:pt>
                <c:pt idx="308">
                  <c:v>-0.173064407571837</c:v>
                </c:pt>
                <c:pt idx="309">
                  <c:v>-0.29535302605746999</c:v>
                </c:pt>
                <c:pt idx="311">
                  <c:v>-0.39427792084597602</c:v>
                </c:pt>
                <c:pt idx="312">
                  <c:v>-0.39435933667678003</c:v>
                </c:pt>
                <c:pt idx="313">
                  <c:v>-0.36190896934142402</c:v>
                </c:pt>
                <c:pt idx="314">
                  <c:v>-0.40845817547313901</c:v>
                </c:pt>
                <c:pt idx="315">
                  <c:v>-0.41653504037851102</c:v>
                </c:pt>
                <c:pt idx="316">
                  <c:v>-0.39269003230280902</c:v>
                </c:pt>
                <c:pt idx="317">
                  <c:v>-0.27745102584224701</c:v>
                </c:pt>
                <c:pt idx="318">
                  <c:v>-0.38872632067379798</c:v>
                </c:pt>
                <c:pt idx="319">
                  <c:v>-0.282188056539038</c:v>
                </c:pt>
                <c:pt idx="320">
                  <c:v>-0.22866244523123</c:v>
                </c:pt>
                <c:pt idx="321">
                  <c:v>-0.16211745618498399</c:v>
                </c:pt>
                <c:pt idx="322">
                  <c:v>-0.33818596494798697</c:v>
                </c:pt>
                <c:pt idx="323">
                  <c:v>-0.48699477195839003</c:v>
                </c:pt>
                <c:pt idx="324">
                  <c:v>-0.37995281756671201</c:v>
                </c:pt>
                <c:pt idx="325">
                  <c:v>-0.14016625405336899</c:v>
                </c:pt>
                <c:pt idx="326">
                  <c:v>-0.15507650324269501</c:v>
                </c:pt>
                <c:pt idx="327">
                  <c:v>-5.3133702594156597E-2</c:v>
                </c:pt>
                <c:pt idx="328">
                  <c:v>-2.9016962075325201E-2</c:v>
                </c:pt>
                <c:pt idx="329">
                  <c:v>-7.6645569660260204E-2</c:v>
                </c:pt>
                <c:pt idx="330">
                  <c:v>0.11575604427179099</c:v>
                </c:pt>
                <c:pt idx="331">
                  <c:v>0.18348183541743299</c:v>
                </c:pt>
                <c:pt idx="332">
                  <c:v>0.28083146833394601</c:v>
                </c:pt>
                <c:pt idx="333">
                  <c:v>0.23899667466715699</c:v>
                </c:pt>
                <c:pt idx="334">
                  <c:v>0.128958339733725</c:v>
                </c:pt>
                <c:pt idx="335">
                  <c:v>0.23888767178698</c:v>
                </c:pt>
                <c:pt idx="336">
                  <c:v>0.16001713742958401</c:v>
                </c:pt>
                <c:pt idx="337">
                  <c:v>0.24838070994366701</c:v>
                </c:pt>
                <c:pt idx="338">
                  <c:v>0.243771067954934</c:v>
                </c:pt>
                <c:pt idx="339">
                  <c:v>0.139826354363947</c:v>
                </c:pt>
                <c:pt idx="340">
                  <c:v>0.31045658349115701</c:v>
                </c:pt>
                <c:pt idx="341">
                  <c:v>0.29990826679292598</c:v>
                </c:pt>
                <c:pt idx="342">
                  <c:v>0.31290711343434102</c:v>
                </c:pt>
                <c:pt idx="343">
                  <c:v>0.23906219074747201</c:v>
                </c:pt>
                <c:pt idx="344">
                  <c:v>0.18954975259797799</c:v>
                </c:pt>
                <c:pt idx="345">
                  <c:v>0.43916380207838202</c:v>
                </c:pt>
                <c:pt idx="346">
                  <c:v>0.54350954166270604</c:v>
                </c:pt>
                <c:pt idx="347">
                  <c:v>0.66545413333016401</c:v>
                </c:pt>
                <c:pt idx="348">
                  <c:v>0.73610830666413096</c:v>
                </c:pt>
                <c:pt idx="349">
                  <c:v>0.67794864533130506</c:v>
                </c:pt>
                <c:pt idx="350">
                  <c:v>0.63356291626504402</c:v>
                </c:pt>
                <c:pt idx="351">
                  <c:v>0.52102833301203499</c:v>
                </c:pt>
                <c:pt idx="352">
                  <c:v>0.51728616640962799</c:v>
                </c:pt>
                <c:pt idx="353">
                  <c:v>0.53218093312770198</c:v>
                </c:pt>
                <c:pt idx="354">
                  <c:v>0.20369674650216199</c:v>
                </c:pt>
                <c:pt idx="355">
                  <c:v>0.374961397201729</c:v>
                </c:pt>
                <c:pt idx="356">
                  <c:v>0.37820211776138302</c:v>
                </c:pt>
                <c:pt idx="357">
                  <c:v>0.48328119420910698</c:v>
                </c:pt>
                <c:pt idx="358">
                  <c:v>0.490813955367285</c:v>
                </c:pt>
                <c:pt idx="359">
                  <c:v>0.66621216429382801</c:v>
                </c:pt>
                <c:pt idx="360">
                  <c:v>0.72756873143506196</c:v>
                </c:pt>
                <c:pt idx="361">
                  <c:v>0.88463448514804999</c:v>
                </c:pt>
                <c:pt idx="362">
                  <c:v>0.80701158811843998</c:v>
                </c:pt>
                <c:pt idx="363">
                  <c:v>0.57423477049475202</c:v>
                </c:pt>
                <c:pt idx="364">
                  <c:v>0.570860816395801</c:v>
                </c:pt>
                <c:pt idx="365">
                  <c:v>0.34948965311664099</c:v>
                </c:pt>
                <c:pt idx="366">
                  <c:v>0.255571722493313</c:v>
                </c:pt>
                <c:pt idx="367">
                  <c:v>0.21504187799464999</c:v>
                </c:pt>
                <c:pt idx="368">
                  <c:v>0.25474250239571999</c:v>
                </c:pt>
                <c:pt idx="369">
                  <c:v>0.301822501916576</c:v>
                </c:pt>
                <c:pt idx="370">
                  <c:v>0.18021600153326101</c:v>
                </c:pt>
                <c:pt idx="371">
                  <c:v>0.26126830122660799</c:v>
                </c:pt>
                <c:pt idx="372">
                  <c:v>1.8859640981287E-2</c:v>
                </c:pt>
                <c:pt idx="373">
                  <c:v>-0.34877878721497002</c:v>
                </c:pt>
                <c:pt idx="374">
                  <c:v>-0.389557529771976</c:v>
                </c:pt>
                <c:pt idx="375">
                  <c:v>-0.73675002381758103</c:v>
                </c:pt>
                <c:pt idx="376">
                  <c:v>-0.58310701905406404</c:v>
                </c:pt>
                <c:pt idx="377">
                  <c:v>-0.36571311524325101</c:v>
                </c:pt>
                <c:pt idx="378">
                  <c:v>-0.197773492194601</c:v>
                </c:pt>
                <c:pt idx="379">
                  <c:v>2.6515706244318801E-2</c:v>
                </c:pt>
                <c:pt idx="380">
                  <c:v>0.13737706499545499</c:v>
                </c:pt>
                <c:pt idx="381">
                  <c:v>8.8383651996363999E-2</c:v>
                </c:pt>
                <c:pt idx="382">
                  <c:v>-6.1222578402908699E-2</c:v>
                </c:pt>
                <c:pt idx="383">
                  <c:v>-0.16220956272232701</c:v>
                </c:pt>
                <c:pt idx="384">
                  <c:v>-6.7988150177861598E-2</c:v>
                </c:pt>
                <c:pt idx="385">
                  <c:v>-2.7282520142289199E-2</c:v>
                </c:pt>
                <c:pt idx="386">
                  <c:v>-5.3225016113831403E-2</c:v>
                </c:pt>
                <c:pt idx="387">
                  <c:v>-1.5761512891065099E-2</c:v>
                </c:pt>
                <c:pt idx="388">
                  <c:v>0.116822289687147</c:v>
                </c:pt>
                <c:pt idx="389">
                  <c:v>0.136695831749718</c:v>
                </c:pt>
                <c:pt idx="390">
                  <c:v>0.16712116539977401</c:v>
                </c:pt>
                <c:pt idx="391">
                  <c:v>0.18574643231981899</c:v>
                </c:pt>
                <c:pt idx="392">
                  <c:v>0.126815645855855</c:v>
                </c:pt>
                <c:pt idx="393">
                  <c:v>0.15000451668468401</c:v>
                </c:pt>
                <c:pt idx="394">
                  <c:v>-2.70363866522523E-2</c:v>
                </c:pt>
                <c:pt idx="395">
                  <c:v>-1.2496109321801801E-2</c:v>
                </c:pt>
                <c:pt idx="396">
                  <c:v>0.14026861254255801</c:v>
                </c:pt>
                <c:pt idx="397">
                  <c:v>0.20101189003404599</c:v>
                </c:pt>
                <c:pt idx="398">
                  <c:v>0.218652012027237</c:v>
                </c:pt>
                <c:pt idx="399">
                  <c:v>-7.0670390378210005E-2</c:v>
                </c:pt>
                <c:pt idx="400">
                  <c:v>-0.17115181230256801</c:v>
                </c:pt>
                <c:pt idx="401">
                  <c:v>-6.2253949842054401E-2</c:v>
                </c:pt>
                <c:pt idx="402">
                  <c:v>-0.35374015987364299</c:v>
                </c:pt>
                <c:pt idx="403">
                  <c:v>-0.18142012789891401</c:v>
                </c:pt>
                <c:pt idx="404">
                  <c:v>-0.25205110231913103</c:v>
                </c:pt>
                <c:pt idx="405">
                  <c:v>-0.11032388185530501</c:v>
                </c:pt>
                <c:pt idx="406">
                  <c:v>5.0587894515755599E-2</c:v>
                </c:pt>
                <c:pt idx="407">
                  <c:v>0.14533431561260399</c:v>
                </c:pt>
                <c:pt idx="408">
                  <c:v>0.15174395249008299</c:v>
                </c:pt>
                <c:pt idx="409">
                  <c:v>8.31326619920668E-2</c:v>
                </c:pt>
                <c:pt idx="410">
                  <c:v>0.134652129593653</c:v>
                </c:pt>
                <c:pt idx="411">
                  <c:v>0.19051970367492199</c:v>
                </c:pt>
                <c:pt idx="412">
                  <c:v>0.173610262939938</c:v>
                </c:pt>
                <c:pt idx="413">
                  <c:v>0.26809671035194999</c:v>
                </c:pt>
                <c:pt idx="414">
                  <c:v>-4.7356631718439499E-2</c:v>
                </c:pt>
                <c:pt idx="415">
                  <c:v>3.8466946252483699E-3</c:v>
                </c:pt>
                <c:pt idx="416">
                  <c:v>-5.9589144299801201E-2</c:v>
                </c:pt>
                <c:pt idx="417">
                  <c:v>8.7729684560158894E-2</c:v>
                </c:pt>
                <c:pt idx="418">
                  <c:v>-6.4453252351872797E-2</c:v>
                </c:pt>
                <c:pt idx="420">
                  <c:v>-5.9875101881498201E-2</c:v>
                </c:pt>
                <c:pt idx="421">
                  <c:v>5.55904184948013E-2</c:v>
                </c:pt>
                <c:pt idx="422">
                  <c:v>5.3457334795841097E-2</c:v>
                </c:pt>
                <c:pt idx="423">
                  <c:v>9.1650867836672797E-2</c:v>
                </c:pt>
                <c:pt idx="424">
                  <c:v>3.4258694269338301E-2</c:v>
                </c:pt>
                <c:pt idx="425">
                  <c:v>6.1810455415470603E-2</c:v>
                </c:pt>
                <c:pt idx="426">
                  <c:v>0.110421364332376</c:v>
                </c:pt>
                <c:pt idx="427">
                  <c:v>5.5058591465901197E-2</c:v>
                </c:pt>
                <c:pt idx="428">
                  <c:v>0.14332687317272</c:v>
                </c:pt>
                <c:pt idx="429">
                  <c:v>2.3981998538176699E-2</c:v>
                </c:pt>
                <c:pt idx="430">
                  <c:v>5.7345598830541397E-2</c:v>
                </c:pt>
                <c:pt idx="431">
                  <c:v>0.110864979064433</c:v>
                </c:pt>
                <c:pt idx="432">
                  <c:v>0.13330498325154599</c:v>
                </c:pt>
                <c:pt idx="433">
                  <c:v>0.171879486601237</c:v>
                </c:pt>
                <c:pt idx="434">
                  <c:v>0.18696408928098901</c:v>
                </c:pt>
                <c:pt idx="435">
                  <c:v>0.204886771424791</c:v>
                </c:pt>
                <c:pt idx="436">
                  <c:v>0.35664791713983302</c:v>
                </c:pt>
                <c:pt idx="437">
                  <c:v>0.452836833711866</c:v>
                </c:pt>
                <c:pt idx="438">
                  <c:v>0.45178746696949301</c:v>
                </c:pt>
                <c:pt idx="439">
                  <c:v>0.36822447357559401</c:v>
                </c:pt>
                <c:pt idx="440">
                  <c:v>0.38506507886047497</c:v>
                </c:pt>
                <c:pt idx="441">
                  <c:v>0.46155456308838</c:v>
                </c:pt>
                <c:pt idx="442">
                  <c:v>0.32915615047070401</c:v>
                </c:pt>
                <c:pt idx="443">
                  <c:v>0.339682920376563</c:v>
                </c:pt>
                <c:pt idx="444">
                  <c:v>0.20169483630125001</c:v>
                </c:pt>
                <c:pt idx="445">
                  <c:v>0.14679036904100001</c:v>
                </c:pt>
                <c:pt idx="446">
                  <c:v>0.22179879523279999</c:v>
                </c:pt>
                <c:pt idx="447">
                  <c:v>0.15118353618624</c:v>
                </c:pt>
                <c:pt idx="448">
                  <c:v>0.24649932894899201</c:v>
                </c:pt>
                <c:pt idx="449">
                  <c:v>0.159302463159193</c:v>
                </c:pt>
                <c:pt idx="450">
                  <c:v>6.3111470527355107E-2</c:v>
                </c:pt>
                <c:pt idx="451">
                  <c:v>-4.2129823578115899E-2</c:v>
                </c:pt>
                <c:pt idx="452">
                  <c:v>-0.305274858862492</c:v>
                </c:pt>
                <c:pt idx="454">
                  <c:v>-0.45421288708999402</c:v>
                </c:pt>
                <c:pt idx="455">
                  <c:v>-1.3865658096719899</c:v>
                </c:pt>
                <c:pt idx="456">
                  <c:v>-1.4484021477375899</c:v>
                </c:pt>
                <c:pt idx="457">
                  <c:v>-1.11189621819007</c:v>
                </c:pt>
                <c:pt idx="458">
                  <c:v>-0.97086147455206095</c:v>
                </c:pt>
                <c:pt idx="459">
                  <c:v>-0.75583067964164896</c:v>
                </c:pt>
                <c:pt idx="460">
                  <c:v>-0.65924004371331901</c:v>
                </c:pt>
                <c:pt idx="461">
                  <c:v>-0.35584903497065501</c:v>
                </c:pt>
                <c:pt idx="462">
                  <c:v>-0.271835727976524</c:v>
                </c:pt>
                <c:pt idx="463">
                  <c:v>-8.3442582381219502E-2</c:v>
                </c:pt>
                <c:pt idx="464">
                  <c:v>0.17762543409502399</c:v>
                </c:pt>
                <c:pt idx="465">
                  <c:v>0.32738484727601902</c:v>
                </c:pt>
                <c:pt idx="466">
                  <c:v>0.29261937782081499</c:v>
                </c:pt>
                <c:pt idx="467">
                  <c:v>0.16785500225665201</c:v>
                </c:pt>
                <c:pt idx="469">
                  <c:v>0.168740001805321</c:v>
                </c:pt>
                <c:pt idx="470">
                  <c:v>-1.6857498555742399E-2</c:v>
                </c:pt>
                <c:pt idx="471">
                  <c:v>-0.27757649884459301</c:v>
                </c:pt>
                <c:pt idx="472">
                  <c:v>-1.22378319907567</c:v>
                </c:pt>
                <c:pt idx="473">
                  <c:v>-1.99761255926054</c:v>
                </c:pt>
                <c:pt idx="474">
                  <c:v>-1.60583204740843</c:v>
                </c:pt>
                <c:pt idx="475">
                  <c:v>-1.3781176379267399</c:v>
                </c:pt>
                <c:pt idx="476">
                  <c:v>-1.1736501103413901</c:v>
                </c:pt>
                <c:pt idx="477">
                  <c:v>-0.92969408827311695</c:v>
                </c:pt>
                <c:pt idx="478">
                  <c:v>-1.1467317706184901</c:v>
                </c:pt>
                <c:pt idx="479">
                  <c:v>-1.21325591649479</c:v>
                </c:pt>
                <c:pt idx="480">
                  <c:v>-1.1772297331958299</c:v>
                </c:pt>
                <c:pt idx="481">
                  <c:v>-1.00732828655666</c:v>
                </c:pt>
                <c:pt idx="482">
                  <c:v>-1.14491262924533</c:v>
                </c:pt>
                <c:pt idx="483">
                  <c:v>-1.06146610339626</c:v>
                </c:pt>
                <c:pt idx="484">
                  <c:v>-0.83193038271701403</c:v>
                </c:pt>
                <c:pt idx="485">
                  <c:v>-0.66152680617361104</c:v>
                </c:pt>
                <c:pt idx="486">
                  <c:v>-0.90285494493888896</c:v>
                </c:pt>
                <c:pt idx="487">
                  <c:v>-0.89878145595111103</c:v>
                </c:pt>
                <c:pt idx="488">
                  <c:v>-1.21437016476088</c:v>
                </c:pt>
                <c:pt idx="489">
                  <c:v>-1.09312813180871</c:v>
                </c:pt>
                <c:pt idx="490">
                  <c:v>-1.36937200544696</c:v>
                </c:pt>
                <c:pt idx="491">
                  <c:v>-1.1884991043575699</c:v>
                </c:pt>
                <c:pt idx="492">
                  <c:v>-1.6041612834860599</c:v>
                </c:pt>
                <c:pt idx="493">
                  <c:v>-2.0361475267888398</c:v>
                </c:pt>
                <c:pt idx="494">
                  <c:v>-1.73893252143107</c:v>
                </c:pt>
                <c:pt idx="495">
                  <c:v>-1.8867580171448599</c:v>
                </c:pt>
                <c:pt idx="496">
                  <c:v>-1.5361014137158899</c:v>
                </c:pt>
                <c:pt idx="497">
                  <c:v>-1.18330813097271</c:v>
                </c:pt>
                <c:pt idx="498">
                  <c:v>-1.0083655047781599</c:v>
                </c:pt>
                <c:pt idx="499">
                  <c:v>-0.68116040382253495</c:v>
                </c:pt>
                <c:pt idx="500">
                  <c:v>-0.69080582305802796</c:v>
                </c:pt>
                <c:pt idx="501">
                  <c:v>-0.643560158446422</c:v>
                </c:pt>
                <c:pt idx="502">
                  <c:v>-0.67211512675713803</c:v>
                </c:pt>
                <c:pt idx="503">
                  <c:v>-0.68476960140570997</c:v>
                </c:pt>
                <c:pt idx="504">
                  <c:v>-0.72733718112456802</c:v>
                </c:pt>
                <c:pt idx="505">
                  <c:v>-1.0176407448996501</c:v>
                </c:pt>
                <c:pt idx="506">
                  <c:v>-3.9873740959197201</c:v>
                </c:pt>
                <c:pt idx="507">
                  <c:v>-3.1454472767357702</c:v>
                </c:pt>
                <c:pt idx="508">
                  <c:v>-2.4892713213886202</c:v>
                </c:pt>
                <c:pt idx="509">
                  <c:v>-2.1272275571108898</c:v>
                </c:pt>
                <c:pt idx="510">
                  <c:v>-2.3506705456887098</c:v>
                </c:pt>
                <c:pt idx="511">
                  <c:v>-2.0586859365509702</c:v>
                </c:pt>
                <c:pt idx="512">
                  <c:v>-1.9237582492407801</c:v>
                </c:pt>
                <c:pt idx="513">
                  <c:v>-1.5954625993926199</c:v>
                </c:pt>
                <c:pt idx="514">
                  <c:v>-1.45233757951409</c:v>
                </c:pt>
                <c:pt idx="515">
                  <c:v>-1.6660425636112699</c:v>
                </c:pt>
                <c:pt idx="516">
                  <c:v>-1.5759565508890201</c:v>
                </c:pt>
                <c:pt idx="517">
                  <c:v>-1.2569487407112101</c:v>
                </c:pt>
                <c:pt idx="518">
                  <c:v>-1.1122269925689701</c:v>
                </c:pt>
                <c:pt idx="519">
                  <c:v>-0.93969159405517999</c:v>
                </c:pt>
                <c:pt idx="520">
                  <c:v>-0.91696477524414399</c:v>
                </c:pt>
                <c:pt idx="521">
                  <c:v>-0.84992732019531503</c:v>
                </c:pt>
                <c:pt idx="522">
                  <c:v>-0.77555335615625198</c:v>
                </c:pt>
                <c:pt idx="523">
                  <c:v>-0.53129918492500094</c:v>
                </c:pt>
                <c:pt idx="524">
                  <c:v>-0.52417984794000105</c:v>
                </c:pt>
                <c:pt idx="525">
                  <c:v>-0.368110378352001</c:v>
                </c:pt>
                <c:pt idx="526">
                  <c:v>-0.46930480268160002</c:v>
                </c:pt>
                <c:pt idx="527">
                  <c:v>-0.52902134214527996</c:v>
                </c:pt>
                <c:pt idx="528">
                  <c:v>-0.32853557371622399</c:v>
                </c:pt>
                <c:pt idx="529">
                  <c:v>-5.3865958972979598E-2</c:v>
                </c:pt>
                <c:pt idx="530">
                  <c:v>4.4224232821616201E-2</c:v>
                </c:pt>
                <c:pt idx="531">
                  <c:v>0.29717688625729299</c:v>
                </c:pt>
                <c:pt idx="532">
                  <c:v>0.21226700900583401</c:v>
                </c:pt>
                <c:pt idx="533">
                  <c:v>-6.0751892795332399E-2</c:v>
                </c:pt>
                <c:pt idx="534">
                  <c:v>5.7627985763733999E-2</c:v>
                </c:pt>
                <c:pt idx="535">
                  <c:v>-2.19626113890127E-2</c:v>
                </c:pt>
                <c:pt idx="536">
                  <c:v>-0.43020608911121</c:v>
                </c:pt>
                <c:pt idx="537">
                  <c:v>-0.69160037128896801</c:v>
                </c:pt>
                <c:pt idx="538">
                  <c:v>-0.56821979703117398</c:v>
                </c:pt>
                <c:pt idx="539">
                  <c:v>-0.39675283762493901</c:v>
                </c:pt>
                <c:pt idx="540">
                  <c:v>-0.54941227009995097</c:v>
                </c:pt>
                <c:pt idx="541">
                  <c:v>-0.68934881607996101</c:v>
                </c:pt>
                <c:pt idx="542">
                  <c:v>-0.75420855286396904</c:v>
                </c:pt>
                <c:pt idx="543">
                  <c:v>-0.69611984229117496</c:v>
                </c:pt>
                <c:pt idx="544">
                  <c:v>-0.64745337383293999</c:v>
                </c:pt>
                <c:pt idx="545">
                  <c:v>-0.87517369906635201</c:v>
                </c:pt>
                <c:pt idx="546">
                  <c:v>-0.67534945925308099</c:v>
                </c:pt>
                <c:pt idx="547">
                  <c:v>-0.75985956740246496</c:v>
                </c:pt>
                <c:pt idx="548">
                  <c:v>-0.55032215392197203</c:v>
                </c:pt>
                <c:pt idx="549">
                  <c:v>-0.30043072313757702</c:v>
                </c:pt>
                <c:pt idx="550">
                  <c:v>-0.23701257851006199</c:v>
                </c:pt>
                <c:pt idx="551">
                  <c:v>-0.101319562808049</c:v>
                </c:pt>
                <c:pt idx="552">
                  <c:v>-0.100789650246439</c:v>
                </c:pt>
                <c:pt idx="553">
                  <c:v>-0.154833720197151</c:v>
                </c:pt>
                <c:pt idx="554">
                  <c:v>-6.3823476157721507E-2</c:v>
                </c:pt>
                <c:pt idx="555">
                  <c:v>-2.5490280926177201E-2</c:v>
                </c:pt>
                <c:pt idx="556">
                  <c:v>0.29733577525905802</c:v>
                </c:pt>
                <c:pt idx="557">
                  <c:v>2.4343620207246501E-2</c:v>
                </c:pt>
                <c:pt idx="558">
                  <c:v>-3.89016038342027E-2</c:v>
                </c:pt>
                <c:pt idx="559">
                  <c:v>-8.8201283067362093E-2</c:v>
                </c:pt>
                <c:pt idx="560">
                  <c:v>-2.6605264538897399E-3</c:v>
                </c:pt>
                <c:pt idx="561">
                  <c:v>2.7361578836888199E-2</c:v>
                </c:pt>
                <c:pt idx="562">
                  <c:v>9.5752630695105593E-3</c:v>
                </c:pt>
                <c:pt idx="563">
                  <c:v>-5.8682895443915497E-3</c:v>
                </c:pt>
                <c:pt idx="564">
                  <c:v>-6.3296631635513204E-2</c:v>
                </c:pt>
                <c:pt idx="565">
                  <c:v>4.9197694691589397E-2</c:v>
                </c:pt>
                <c:pt idx="566">
                  <c:v>-7.9044344246728404E-2</c:v>
                </c:pt>
                <c:pt idx="567">
                  <c:v>-4.9868975397382699E-2</c:v>
                </c:pt>
                <c:pt idx="568">
                  <c:v>-1.11206803179062E-2</c:v>
                </c:pt>
                <c:pt idx="569">
                  <c:v>0.13549945574567501</c:v>
                </c:pt>
                <c:pt idx="570">
                  <c:v>0.10275106459654</c:v>
                </c:pt>
                <c:pt idx="571">
                  <c:v>6.9463351677231999E-2</c:v>
                </c:pt>
                <c:pt idx="572">
                  <c:v>-2.5834318658214301E-2</c:v>
                </c:pt>
                <c:pt idx="573">
                  <c:v>0.248362545073428</c:v>
                </c:pt>
                <c:pt idx="574">
                  <c:v>7.2611036058742695E-2</c:v>
                </c:pt>
                <c:pt idx="575">
                  <c:v>0.20129582884699401</c:v>
                </c:pt>
                <c:pt idx="576">
                  <c:v>0.45810416307759499</c:v>
                </c:pt>
                <c:pt idx="577">
                  <c:v>-0.72510866953792297</c:v>
                </c:pt>
                <c:pt idx="578">
                  <c:v>-0.62079043563033798</c:v>
                </c:pt>
                <c:pt idx="579">
                  <c:v>-0.58440934850427095</c:v>
                </c:pt>
                <c:pt idx="580">
                  <c:v>-0.52074697880341603</c:v>
                </c:pt>
                <c:pt idx="581">
                  <c:v>-0.18489458304273301</c:v>
                </c:pt>
                <c:pt idx="582">
                  <c:v>-0.25336266643418598</c:v>
                </c:pt>
                <c:pt idx="583">
                  <c:v>-0.15440413314734899</c:v>
                </c:pt>
                <c:pt idx="584">
                  <c:v>-0.25312630651787899</c:v>
                </c:pt>
                <c:pt idx="585">
                  <c:v>-0.117136545214303</c:v>
                </c:pt>
                <c:pt idx="586">
                  <c:v>0.123442263828557</c:v>
                </c:pt>
                <c:pt idx="587">
                  <c:v>0.133299811062845</c:v>
                </c:pt>
                <c:pt idx="588">
                  <c:v>4.8967848850276503E-2</c:v>
                </c:pt>
                <c:pt idx="589">
                  <c:v>4.3538279080221197E-2</c:v>
                </c:pt>
                <c:pt idx="590">
                  <c:v>0.274735623264176</c:v>
                </c:pt>
                <c:pt idx="591">
                  <c:v>0.22239799861134099</c:v>
                </c:pt>
                <c:pt idx="592">
                  <c:v>0.20772039888907301</c:v>
                </c:pt>
                <c:pt idx="593">
                  <c:v>0.14642981911125799</c:v>
                </c:pt>
                <c:pt idx="594">
                  <c:v>0.35882385528900601</c:v>
                </c:pt>
                <c:pt idx="595">
                  <c:v>0.32767408423120498</c:v>
                </c:pt>
                <c:pt idx="596">
                  <c:v>0.37451626738496402</c:v>
                </c:pt>
                <c:pt idx="597">
                  <c:v>0.25582401390797099</c:v>
                </c:pt>
                <c:pt idx="598">
                  <c:v>0.14616071112637699</c:v>
                </c:pt>
                <c:pt idx="599">
                  <c:v>0.44191456890110098</c:v>
                </c:pt>
                <c:pt idx="600">
                  <c:v>0.29582365512088099</c:v>
                </c:pt>
                <c:pt idx="601">
                  <c:v>0.29695042409670502</c:v>
                </c:pt>
                <c:pt idx="602">
                  <c:v>0.200649339277364</c:v>
                </c:pt>
                <c:pt idx="603">
                  <c:v>0.16345347142189101</c:v>
                </c:pt>
                <c:pt idx="604">
                  <c:v>0.47957427713751299</c:v>
                </c:pt>
                <c:pt idx="605">
                  <c:v>0.45746142171000997</c:v>
                </c:pt>
                <c:pt idx="606">
                  <c:v>0.42398263736800801</c:v>
                </c:pt>
                <c:pt idx="607">
                  <c:v>0.321184609894406</c:v>
                </c:pt>
                <c:pt idx="608">
                  <c:v>0.60772718791552505</c:v>
                </c:pt>
                <c:pt idx="609">
                  <c:v>0.40795525033242003</c:v>
                </c:pt>
                <c:pt idx="610">
                  <c:v>0.34864620026593601</c:v>
                </c:pt>
                <c:pt idx="611">
                  <c:v>0.25920046021274801</c:v>
                </c:pt>
                <c:pt idx="612">
                  <c:v>-2.00886318298008E-2</c:v>
                </c:pt>
                <c:pt idx="613">
                  <c:v>8.9585094536159302E-2</c:v>
                </c:pt>
                <c:pt idx="614">
                  <c:v>0.10174007562892699</c:v>
                </c:pt>
                <c:pt idx="615">
                  <c:v>0.161847560503141</c:v>
                </c:pt>
                <c:pt idx="616">
                  <c:v>0.18957854840251301</c:v>
                </c:pt>
                <c:pt idx="617">
                  <c:v>-8.0206612779891301E-3</c:v>
                </c:pt>
                <c:pt idx="618">
                  <c:v>0.30933447097760802</c:v>
                </c:pt>
                <c:pt idx="619">
                  <c:v>0.258244076782086</c:v>
                </c:pt>
                <c:pt idx="620">
                  <c:v>0.15343876142566901</c:v>
                </c:pt>
                <c:pt idx="621">
                  <c:v>9.3402009140535605E-2</c:v>
                </c:pt>
                <c:pt idx="622">
                  <c:v>0.168099107312428</c:v>
                </c:pt>
                <c:pt idx="623">
                  <c:v>0.471474285849942</c:v>
                </c:pt>
                <c:pt idx="624">
                  <c:v>0.518564428679954</c:v>
                </c:pt>
                <c:pt idx="625">
                  <c:v>0.41102154294396298</c:v>
                </c:pt>
                <c:pt idx="626">
                  <c:v>0.38057673435516998</c:v>
                </c:pt>
                <c:pt idx="627">
                  <c:v>0.31239388748413599</c:v>
                </c:pt>
                <c:pt idx="628">
                  <c:v>0.51251460998730902</c:v>
                </c:pt>
                <c:pt idx="629">
                  <c:v>0.576549187989847</c:v>
                </c:pt>
                <c:pt idx="630">
                  <c:v>0.55235735039187706</c:v>
                </c:pt>
                <c:pt idx="631">
                  <c:v>0.45590138031350202</c:v>
                </c:pt>
                <c:pt idx="632">
                  <c:v>0.31323310425080098</c:v>
                </c:pt>
                <c:pt idx="633">
                  <c:v>0.30258248340064098</c:v>
                </c:pt>
                <c:pt idx="634">
                  <c:v>0.57923848672051303</c:v>
                </c:pt>
                <c:pt idx="635">
                  <c:v>0.51957678937641005</c:v>
                </c:pt>
                <c:pt idx="636">
                  <c:v>0.45847593150112798</c:v>
                </c:pt>
                <c:pt idx="637">
                  <c:v>7.3394245200902694E-2</c:v>
                </c:pt>
                <c:pt idx="638">
                  <c:v>-9.6708103839277706E-2</c:v>
                </c:pt>
                <c:pt idx="639">
                  <c:v>0.28186351692857697</c:v>
                </c:pt>
                <c:pt idx="640">
                  <c:v>0.17578981354286199</c:v>
                </c:pt>
                <c:pt idx="641">
                  <c:v>9.18463508342897E-2</c:v>
                </c:pt>
                <c:pt idx="642">
                  <c:v>-9.4349193325681795E-3</c:v>
                </c:pt>
                <c:pt idx="643">
                  <c:v>0.157260064533945</c:v>
                </c:pt>
                <c:pt idx="644">
                  <c:v>0.429195551627156</c:v>
                </c:pt>
                <c:pt idx="645">
                  <c:v>0.369651441301725</c:v>
                </c:pt>
                <c:pt idx="646">
                  <c:v>0.23803165304137999</c:v>
                </c:pt>
                <c:pt idx="647">
                  <c:v>0.26114232243310398</c:v>
                </c:pt>
                <c:pt idx="648">
                  <c:v>0.32510635794648302</c:v>
                </c:pt>
                <c:pt idx="649">
                  <c:v>0.61026558635718597</c:v>
                </c:pt>
                <c:pt idx="650">
                  <c:v>0.50377446908574897</c:v>
                </c:pt>
                <c:pt idx="651">
                  <c:v>0.525045075268599</c:v>
                </c:pt>
                <c:pt idx="652">
                  <c:v>0.43489156021487901</c:v>
                </c:pt>
                <c:pt idx="653">
                  <c:v>0.730669748171903</c:v>
                </c:pt>
                <c:pt idx="654">
                  <c:v>0.481063298537522</c:v>
                </c:pt>
                <c:pt idx="655">
                  <c:v>0.405793138830018</c:v>
                </c:pt>
                <c:pt idx="656">
                  <c:v>0.30655201106401397</c:v>
                </c:pt>
                <c:pt idx="657">
                  <c:v>0.186565108851211</c:v>
                </c:pt>
                <c:pt idx="658">
                  <c:v>0.55347208708096896</c:v>
                </c:pt>
                <c:pt idx="659">
                  <c:v>0.287276669664775</c:v>
                </c:pt>
                <c:pt idx="660">
                  <c:v>0.23737483573182</c:v>
                </c:pt>
                <c:pt idx="661">
                  <c:v>0.21622986858545601</c:v>
                </c:pt>
                <c:pt idx="662">
                  <c:v>0.162712394868365</c:v>
                </c:pt>
                <c:pt idx="663">
                  <c:v>0.56842991589469205</c:v>
                </c:pt>
                <c:pt idx="664">
                  <c:v>0.45686793271575299</c:v>
                </c:pt>
                <c:pt idx="665">
                  <c:v>0.44432034617260202</c:v>
                </c:pt>
                <c:pt idx="666">
                  <c:v>0.31185177693808203</c:v>
                </c:pt>
                <c:pt idx="667">
                  <c:v>0.32842092155046498</c:v>
                </c:pt>
                <c:pt idx="668">
                  <c:v>0.76010773724037195</c:v>
                </c:pt>
                <c:pt idx="669">
                  <c:v>0.62766018979229798</c:v>
                </c:pt>
                <c:pt idx="670">
                  <c:v>0.49882115183383802</c:v>
                </c:pt>
                <c:pt idx="671">
                  <c:v>0.33970692146706999</c:v>
                </c:pt>
                <c:pt idx="672">
                  <c:v>0.35456403717365598</c:v>
                </c:pt>
                <c:pt idx="673">
                  <c:v>0.19860272973892501</c:v>
                </c:pt>
                <c:pt idx="674">
                  <c:v>0.62554618379114002</c:v>
                </c:pt>
                <c:pt idx="675">
                  <c:v>0.52817544703291197</c:v>
                </c:pt>
                <c:pt idx="676">
                  <c:v>0.38356735762632899</c:v>
                </c:pt>
                <c:pt idx="677">
                  <c:v>0.43014138610106301</c:v>
                </c:pt>
                <c:pt idx="678">
                  <c:v>0.40212610888085099</c:v>
                </c:pt>
                <c:pt idx="679">
                  <c:v>0.85100538710467999</c:v>
                </c:pt>
                <c:pt idx="680">
                  <c:v>0.68689930968374402</c:v>
                </c:pt>
                <c:pt idx="681">
                  <c:v>0.51739344774699503</c:v>
                </c:pt>
                <c:pt idx="682">
                  <c:v>0.43182075819759602</c:v>
                </c:pt>
                <c:pt idx="683">
                  <c:v>0.50143560655807695</c:v>
                </c:pt>
                <c:pt idx="684">
                  <c:v>0.90229848524646095</c:v>
                </c:pt>
                <c:pt idx="685">
                  <c:v>0.58526478819716898</c:v>
                </c:pt>
                <c:pt idx="686">
                  <c:v>0.36823183055773501</c:v>
                </c:pt>
                <c:pt idx="687">
                  <c:v>0.32510146444618798</c:v>
                </c:pt>
                <c:pt idx="688">
                  <c:v>0.38412567155694999</c:v>
                </c:pt>
                <c:pt idx="689">
                  <c:v>0.80666603724555996</c:v>
                </c:pt>
                <c:pt idx="690">
                  <c:v>0.75311632979644805</c:v>
                </c:pt>
                <c:pt idx="691">
                  <c:v>0.66601306383715797</c:v>
                </c:pt>
                <c:pt idx="692">
                  <c:v>0.52650445106972699</c:v>
                </c:pt>
                <c:pt idx="693">
                  <c:v>0.57071906085578095</c:v>
                </c:pt>
                <c:pt idx="694">
                  <c:v>0.89169374868462503</c:v>
                </c:pt>
                <c:pt idx="695">
                  <c:v>0.96174449894769998</c:v>
                </c:pt>
                <c:pt idx="696">
                  <c:v>0.99894209915816001</c:v>
                </c:pt>
                <c:pt idx="697">
                  <c:v>0.68795367932652796</c:v>
                </c:pt>
                <c:pt idx="698">
                  <c:v>0.55154194346122198</c:v>
                </c:pt>
                <c:pt idx="699">
                  <c:v>0.982839554768978</c:v>
                </c:pt>
                <c:pt idx="700">
                  <c:v>0.92463064381518201</c:v>
                </c:pt>
                <c:pt idx="701">
                  <c:v>0.764406015052145</c:v>
                </c:pt>
                <c:pt idx="702">
                  <c:v>0.99605431204171602</c:v>
                </c:pt>
                <c:pt idx="703">
                  <c:v>1.0296049496333699</c:v>
                </c:pt>
                <c:pt idx="704">
                  <c:v>1.17273795970669</c:v>
                </c:pt>
                <c:pt idx="705">
                  <c:v>0.99021136776535801</c:v>
                </c:pt>
                <c:pt idx="706">
                  <c:v>0.68230459421228695</c:v>
                </c:pt>
                <c:pt idx="707">
                  <c:v>0.53335367536982903</c:v>
                </c:pt>
                <c:pt idx="708">
                  <c:v>0.44449744029586302</c:v>
                </c:pt>
                <c:pt idx="709">
                  <c:v>0.70592395223669102</c:v>
                </c:pt>
                <c:pt idx="710">
                  <c:v>0.45570766178935201</c:v>
                </c:pt>
                <c:pt idx="711">
                  <c:v>0.33563012943148202</c:v>
                </c:pt>
                <c:pt idx="712">
                  <c:v>0.34498360354518498</c:v>
                </c:pt>
                <c:pt idx="713">
                  <c:v>0.646931882836148</c:v>
                </c:pt>
                <c:pt idx="714">
                  <c:v>0.31072250626891801</c:v>
                </c:pt>
                <c:pt idx="715">
                  <c:v>0.250815505015135</c:v>
                </c:pt>
                <c:pt idx="716">
                  <c:v>0.22090190401210799</c:v>
                </c:pt>
                <c:pt idx="717">
                  <c:v>0.57672302320968605</c:v>
                </c:pt>
                <c:pt idx="718">
                  <c:v>0.43395791856774901</c:v>
                </c:pt>
                <c:pt idx="719">
                  <c:v>0.32170633485419903</c:v>
                </c:pt>
                <c:pt idx="720">
                  <c:v>0.131893067883359</c:v>
                </c:pt>
                <c:pt idx="721">
                  <c:v>0.19901695430668701</c:v>
                </c:pt>
                <c:pt idx="722">
                  <c:v>0.57037006344535002</c:v>
                </c:pt>
                <c:pt idx="723">
                  <c:v>0.54080005075628002</c:v>
                </c:pt>
                <c:pt idx="724">
                  <c:v>0.49711604060502401</c:v>
                </c:pt>
                <c:pt idx="725">
                  <c:v>0.43868183248401899</c:v>
                </c:pt>
                <c:pt idx="726">
                  <c:v>0.39883746598721498</c:v>
                </c:pt>
                <c:pt idx="727">
                  <c:v>0.76332997278977199</c:v>
                </c:pt>
                <c:pt idx="728">
                  <c:v>0.63622547823181697</c:v>
                </c:pt>
                <c:pt idx="729">
                  <c:v>0.44605788258545398</c:v>
                </c:pt>
                <c:pt idx="730">
                  <c:v>0.28046730606836301</c:v>
                </c:pt>
                <c:pt idx="731">
                  <c:v>0.42661284485468998</c:v>
                </c:pt>
                <c:pt idx="732">
                  <c:v>0.57139077588375198</c:v>
                </c:pt>
                <c:pt idx="733">
                  <c:v>0.52245962070700203</c:v>
                </c:pt>
                <c:pt idx="734">
                  <c:v>0.338454196565601</c:v>
                </c:pt>
                <c:pt idx="735">
                  <c:v>0.239412357252481</c:v>
                </c:pt>
                <c:pt idx="736">
                  <c:v>0.222231885801985</c:v>
                </c:pt>
                <c:pt idx="737">
                  <c:v>0.216918008641588</c:v>
                </c:pt>
                <c:pt idx="738">
                  <c:v>0.54774490691327005</c:v>
                </c:pt>
                <c:pt idx="739">
                  <c:v>0.57515942553061605</c:v>
                </c:pt>
                <c:pt idx="740">
                  <c:v>0.55022504042449305</c:v>
                </c:pt>
                <c:pt idx="741">
                  <c:v>0.43190303233959398</c:v>
                </c:pt>
                <c:pt idx="742">
                  <c:v>0.32931742587167501</c:v>
                </c:pt>
                <c:pt idx="743">
                  <c:v>0.63584644069733998</c:v>
                </c:pt>
                <c:pt idx="744">
                  <c:v>0.34891515255787198</c:v>
                </c:pt>
                <c:pt idx="745">
                  <c:v>0.108061622046297</c:v>
                </c:pt>
                <c:pt idx="746">
                  <c:v>0.13688279763703801</c:v>
                </c:pt>
                <c:pt idx="747">
                  <c:v>0.10333473810962999</c:v>
                </c:pt>
                <c:pt idx="749">
                  <c:v>-5.98202095122954E-2</c:v>
                </c:pt>
                <c:pt idx="750">
                  <c:v>-0.21122816760983601</c:v>
                </c:pt>
                <c:pt idx="751">
                  <c:v>-0.206707034087869</c:v>
                </c:pt>
                <c:pt idx="752">
                  <c:v>-0.41558162727029502</c:v>
                </c:pt>
                <c:pt idx="753">
                  <c:v>-0.118657301816236</c:v>
                </c:pt>
                <c:pt idx="754">
                  <c:v>-0.29503084145298802</c:v>
                </c:pt>
                <c:pt idx="755">
                  <c:v>-0.208321673162391</c:v>
                </c:pt>
                <c:pt idx="756">
                  <c:v>0.34762716147008699</c:v>
                </c:pt>
                <c:pt idx="757">
                  <c:v>1.31423072917606</c:v>
                </c:pt>
                <c:pt idx="758">
                  <c:v>0.87767158334085504</c:v>
                </c:pt>
                <c:pt idx="759">
                  <c:v>0.66476426667268396</c:v>
                </c:pt>
                <c:pt idx="760">
                  <c:v>0.49541191333814699</c:v>
                </c:pt>
                <c:pt idx="761">
                  <c:v>0.414600530670518</c:v>
                </c:pt>
                <c:pt idx="762">
                  <c:v>0.90753342453641395</c:v>
                </c:pt>
                <c:pt idx="763">
                  <c:v>0.84283723962913104</c:v>
                </c:pt>
                <c:pt idx="764">
                  <c:v>0.54295629170330495</c:v>
                </c:pt>
                <c:pt idx="765">
                  <c:v>0.42809703336264399</c:v>
                </c:pt>
                <c:pt idx="766">
                  <c:v>0.33457662669011501</c:v>
                </c:pt>
                <c:pt idx="767">
                  <c:v>0.71839680135209205</c:v>
                </c:pt>
                <c:pt idx="768">
                  <c:v>0.44040644108167298</c:v>
                </c:pt>
                <c:pt idx="769">
                  <c:v>0.318617652865339</c:v>
                </c:pt>
                <c:pt idx="770">
                  <c:v>0.315850122292271</c:v>
                </c:pt>
                <c:pt idx="771">
                  <c:v>0.18497409783381699</c:v>
                </c:pt>
                <c:pt idx="772">
                  <c:v>0.66734477826705296</c:v>
                </c:pt>
                <c:pt idx="773">
                  <c:v>0.55934882261364205</c:v>
                </c:pt>
                <c:pt idx="774">
                  <c:v>0.26619055809091402</c:v>
                </c:pt>
                <c:pt idx="775">
                  <c:v>0.25151844647273103</c:v>
                </c:pt>
                <c:pt idx="776">
                  <c:v>1.8933257178185101E-2</c:v>
                </c:pt>
                <c:pt idx="777">
                  <c:v>0.50204060574254805</c:v>
                </c:pt>
                <c:pt idx="778">
                  <c:v>0.437239484594038</c:v>
                </c:pt>
                <c:pt idx="779">
                  <c:v>0.41432758767522998</c:v>
                </c:pt>
                <c:pt idx="780">
                  <c:v>0.26660157014018399</c:v>
                </c:pt>
                <c:pt idx="781">
                  <c:v>0.11315275611214699</c:v>
                </c:pt>
                <c:pt idx="782">
                  <c:v>0.44196370488971798</c:v>
                </c:pt>
                <c:pt idx="783">
                  <c:v>5.4253963911774498E-2</c:v>
                </c:pt>
                <c:pt idx="784">
                  <c:v>0.159528171129419</c:v>
                </c:pt>
                <c:pt idx="785">
                  <c:v>0.102349036903535</c:v>
                </c:pt>
                <c:pt idx="786">
                  <c:v>-4.8050770477171399E-2</c:v>
                </c:pt>
                <c:pt idx="787">
                  <c:v>0.307265383618262</c:v>
                </c:pt>
                <c:pt idx="788">
                  <c:v>0.29568530689460998</c:v>
                </c:pt>
                <c:pt idx="789">
                  <c:v>0.26616724551568799</c:v>
                </c:pt>
                <c:pt idx="790">
                  <c:v>0.29311929641255002</c:v>
                </c:pt>
                <c:pt idx="791">
                  <c:v>0.29840693713004002</c:v>
                </c:pt>
                <c:pt idx="792">
                  <c:v>0.66717904970403197</c:v>
                </c:pt>
                <c:pt idx="793">
                  <c:v>0.58427223976322495</c:v>
                </c:pt>
                <c:pt idx="794">
                  <c:v>0.59130329181057995</c:v>
                </c:pt>
                <c:pt idx="795">
                  <c:v>0.51136613344846404</c:v>
                </c:pt>
                <c:pt idx="796">
                  <c:v>0.43189090675877101</c:v>
                </c:pt>
                <c:pt idx="797">
                  <c:v>0.70683972540701701</c:v>
                </c:pt>
                <c:pt idx="798">
                  <c:v>0.45504178032561299</c:v>
                </c:pt>
                <c:pt idx="799">
                  <c:v>0.48898992426049098</c:v>
                </c:pt>
                <c:pt idx="800">
                  <c:v>0.25841993940839197</c:v>
                </c:pt>
                <c:pt idx="801">
                  <c:v>0.37111445152671402</c:v>
                </c:pt>
                <c:pt idx="802">
                  <c:v>0.65384706122137104</c:v>
                </c:pt>
                <c:pt idx="803">
                  <c:v>0.64081414897709699</c:v>
                </c:pt>
                <c:pt idx="804">
                  <c:v>0.63032931918167701</c:v>
                </c:pt>
                <c:pt idx="805">
                  <c:v>0.52188645534534195</c:v>
                </c:pt>
                <c:pt idx="806">
                  <c:v>0.45775866427627299</c:v>
                </c:pt>
                <c:pt idx="807">
                  <c:v>0.79866543142101798</c:v>
                </c:pt>
                <c:pt idx="808">
                  <c:v>0.71199734513681501</c:v>
                </c:pt>
                <c:pt idx="809">
                  <c:v>0.54628037610945201</c:v>
                </c:pt>
                <c:pt idx="810">
                  <c:v>0.51150980088756104</c:v>
                </c:pt>
                <c:pt idx="811">
                  <c:v>0.73751034071004895</c:v>
                </c:pt>
                <c:pt idx="812">
                  <c:v>0.52833127256803902</c:v>
                </c:pt>
                <c:pt idx="813">
                  <c:v>0.522292518054431</c:v>
                </c:pt>
                <c:pt idx="814">
                  <c:v>0.44047051444354501</c:v>
                </c:pt>
                <c:pt idx="815">
                  <c:v>0.49037541155483599</c:v>
                </c:pt>
                <c:pt idx="816">
                  <c:v>0.79444932924386802</c:v>
                </c:pt>
                <c:pt idx="817">
                  <c:v>0.72522346339509502</c:v>
                </c:pt>
                <c:pt idx="818">
                  <c:v>0.86524077071607597</c:v>
                </c:pt>
                <c:pt idx="819">
                  <c:v>0.91270761657286004</c:v>
                </c:pt>
                <c:pt idx="820">
                  <c:v>0.87083459325828805</c:v>
                </c:pt>
                <c:pt idx="821">
                  <c:v>0.76879417460663002</c:v>
                </c:pt>
                <c:pt idx="822">
                  <c:v>0.586511339685304</c:v>
                </c:pt>
                <c:pt idx="823">
                  <c:v>0.53086657174824303</c:v>
                </c:pt>
                <c:pt idx="824">
                  <c:v>0.83511675739859503</c:v>
                </c:pt>
                <c:pt idx="825">
                  <c:v>0.67292640591887598</c:v>
                </c:pt>
                <c:pt idx="826">
                  <c:v>0.57798062473510003</c:v>
                </c:pt>
                <c:pt idx="827">
                  <c:v>0.56003699978807997</c:v>
                </c:pt>
                <c:pt idx="828">
                  <c:v>0.51090809983046404</c:v>
                </c:pt>
                <c:pt idx="829">
                  <c:v>0.35235597986437101</c:v>
                </c:pt>
                <c:pt idx="830">
                  <c:v>0.23636228389149699</c:v>
                </c:pt>
                <c:pt idx="831">
                  <c:v>0.33531032711319703</c:v>
                </c:pt>
                <c:pt idx="832">
                  <c:v>0.199567261690558</c:v>
                </c:pt>
                <c:pt idx="833">
                  <c:v>0.205159309352446</c:v>
                </c:pt>
                <c:pt idx="834">
                  <c:v>0.23348994748195701</c:v>
                </c:pt>
                <c:pt idx="835">
                  <c:v>0.31113695798556501</c:v>
                </c:pt>
                <c:pt idx="836">
                  <c:v>0.34530206638845201</c:v>
                </c:pt>
                <c:pt idx="837">
                  <c:v>0.35804965311076198</c:v>
                </c:pt>
                <c:pt idx="838">
                  <c:v>0.38891122248860899</c:v>
                </c:pt>
                <c:pt idx="839">
                  <c:v>0.361207977990887</c:v>
                </c:pt>
                <c:pt idx="840">
                  <c:v>0.34642238239271</c:v>
                </c:pt>
                <c:pt idx="841">
                  <c:v>0.39390290591416799</c:v>
                </c:pt>
                <c:pt idx="842">
                  <c:v>0.37533232473133399</c:v>
                </c:pt>
                <c:pt idx="843">
                  <c:v>0.324460859785067</c:v>
                </c:pt>
                <c:pt idx="844">
                  <c:v>0.214347687828054</c:v>
                </c:pt>
                <c:pt idx="845">
                  <c:v>0.124694150262443</c:v>
                </c:pt>
                <c:pt idx="846">
                  <c:v>0.175996820209954</c:v>
                </c:pt>
                <c:pt idx="847">
                  <c:v>0.10531795616796299</c:v>
                </c:pt>
                <c:pt idx="848">
                  <c:v>0.10179886493437</c:v>
                </c:pt>
                <c:pt idx="849">
                  <c:v>1.2528091947496701E-2</c:v>
                </c:pt>
                <c:pt idx="850">
                  <c:v>-2.9090526442002499E-2</c:v>
                </c:pt>
                <c:pt idx="851">
                  <c:v>-3.2039921153601998E-2</c:v>
                </c:pt>
                <c:pt idx="852">
                  <c:v>2.58600630771183E-2</c:v>
                </c:pt>
                <c:pt idx="853">
                  <c:v>0.18798905046169401</c:v>
                </c:pt>
                <c:pt idx="854">
                  <c:v>0.25227574036935502</c:v>
                </c:pt>
                <c:pt idx="855">
                  <c:v>0.26952559229548401</c:v>
                </c:pt>
                <c:pt idx="856">
                  <c:v>9.9987973836387606E-2</c:v>
                </c:pt>
                <c:pt idx="857">
                  <c:v>-6.45106209308898E-2</c:v>
                </c:pt>
                <c:pt idx="858">
                  <c:v>-6.5983996744711795E-2</c:v>
                </c:pt>
                <c:pt idx="859">
                  <c:v>-1.4652197395769499E-2</c:v>
                </c:pt>
                <c:pt idx="860">
                  <c:v>1.6158242083384299E-2</c:v>
                </c:pt>
                <c:pt idx="861">
                  <c:v>0.131835593666707</c:v>
                </c:pt>
                <c:pt idx="862">
                  <c:v>0.17098297493336601</c:v>
                </c:pt>
                <c:pt idx="863">
                  <c:v>9.96733799466928E-2</c:v>
                </c:pt>
                <c:pt idx="864">
                  <c:v>0.140206203957354</c:v>
                </c:pt>
                <c:pt idx="865">
                  <c:v>0.27531096316588299</c:v>
                </c:pt>
                <c:pt idx="866">
                  <c:v>0.39444227053270597</c:v>
                </c:pt>
                <c:pt idx="867">
                  <c:v>0.39622131642616498</c:v>
                </c:pt>
                <c:pt idx="868">
                  <c:v>0.36420955314093201</c:v>
                </c:pt>
                <c:pt idx="869">
                  <c:v>0.35460764251274501</c:v>
                </c:pt>
                <c:pt idx="870">
                  <c:v>0.41800911401019603</c:v>
                </c:pt>
                <c:pt idx="871">
                  <c:v>0.32750579120815698</c:v>
                </c:pt>
                <c:pt idx="872">
                  <c:v>0.21531763296652501</c:v>
                </c:pt>
                <c:pt idx="873">
                  <c:v>0.24307910637322</c:v>
                </c:pt>
                <c:pt idx="874">
                  <c:v>0.17855778509857601</c:v>
                </c:pt>
                <c:pt idx="875">
                  <c:v>-0.21614777192113799</c:v>
                </c:pt>
                <c:pt idx="876">
                  <c:v>-0.22084871753691099</c:v>
                </c:pt>
                <c:pt idx="877">
                  <c:v>-0.191091474029528</c:v>
                </c:pt>
                <c:pt idx="878">
                  <c:v>-0.13271867922362299</c:v>
                </c:pt>
                <c:pt idx="879">
                  <c:v>4.1181556621101498E-2</c:v>
                </c:pt>
                <c:pt idx="880">
                  <c:v>0.12532674529688101</c:v>
                </c:pt>
                <c:pt idx="881">
                  <c:v>0.110555896237505</c:v>
                </c:pt>
                <c:pt idx="882">
                  <c:v>0.16199721699000399</c:v>
                </c:pt>
                <c:pt idx="883">
                  <c:v>9.7040773592003193E-2</c:v>
                </c:pt>
                <c:pt idx="884">
                  <c:v>-3.8996381126397403E-2</c:v>
                </c:pt>
                <c:pt idx="885">
                  <c:v>-1.48896049011179E-2</c:v>
                </c:pt>
                <c:pt idx="886">
                  <c:v>-9.6965183920894302E-2</c:v>
                </c:pt>
                <c:pt idx="887">
                  <c:v>-3.3279647136715398E-2</c:v>
                </c:pt>
                <c:pt idx="888">
                  <c:v>7.1359282290627601E-2</c:v>
                </c:pt>
                <c:pt idx="889">
                  <c:v>8.3753925832502005E-2</c:v>
                </c:pt>
                <c:pt idx="890">
                  <c:v>0.106930140666001</c:v>
                </c:pt>
                <c:pt idx="891">
                  <c:v>3.6688112532801298E-2</c:v>
                </c:pt>
                <c:pt idx="892">
                  <c:v>-9.4797509973758895E-2</c:v>
                </c:pt>
                <c:pt idx="893">
                  <c:v>8.2194920209928499E-3</c:v>
                </c:pt>
                <c:pt idx="894">
                  <c:v>-2.3378906383205701E-2</c:v>
                </c:pt>
                <c:pt idx="895">
                  <c:v>-3.3045625106564502E-2</c:v>
                </c:pt>
                <c:pt idx="896">
                  <c:v>0.173405999914748</c:v>
                </c:pt>
                <c:pt idx="897">
                  <c:v>0.125352299931798</c:v>
                </c:pt>
                <c:pt idx="898">
                  <c:v>8.9564339945438901E-2</c:v>
                </c:pt>
                <c:pt idx="899">
                  <c:v>8.4909719563511492E-3</c:v>
                </c:pt>
                <c:pt idx="900">
                  <c:v>5.3372777565080902E-2</c:v>
                </c:pt>
                <c:pt idx="901">
                  <c:v>0.21810522205206401</c:v>
                </c:pt>
                <c:pt idx="902">
                  <c:v>9.0191177641651701E-2</c:v>
                </c:pt>
                <c:pt idx="903">
                  <c:v>6.0846442113321401E-2</c:v>
                </c:pt>
                <c:pt idx="904">
                  <c:v>6.0767653690657099E-2</c:v>
                </c:pt>
                <c:pt idx="905">
                  <c:v>0.170743122952525</c:v>
                </c:pt>
                <c:pt idx="906">
                  <c:v>0.19131549836202</c:v>
                </c:pt>
                <c:pt idx="907">
                  <c:v>7.4837398689616405E-2</c:v>
                </c:pt>
                <c:pt idx="909">
                  <c:v>5.5349189516931598E-3</c:v>
                </c:pt>
                <c:pt idx="910">
                  <c:v>-2.4281564838645402E-2</c:v>
                </c:pt>
                <c:pt idx="911">
                  <c:v>2.9853748129083601E-2</c:v>
                </c:pt>
                <c:pt idx="912">
                  <c:v>4.2311498503266903E-2</c:v>
                </c:pt>
                <c:pt idx="913">
                  <c:v>-5.2559801197386402E-2</c:v>
                </c:pt>
                <c:pt idx="914">
                  <c:v>5.5656590420908097E-3</c:v>
                </c:pt>
                <c:pt idx="915">
                  <c:v>4.5952527233672602E-2</c:v>
                </c:pt>
                <c:pt idx="916">
                  <c:v>4.9769021786938102E-2</c:v>
                </c:pt>
                <c:pt idx="917">
                  <c:v>0.11667621742955001</c:v>
                </c:pt>
                <c:pt idx="918">
                  <c:v>3.24309739436403E-2</c:v>
                </c:pt>
                <c:pt idx="919">
                  <c:v>0.15011027915491201</c:v>
                </c:pt>
                <c:pt idx="920">
                  <c:v>0.15160472332392899</c:v>
                </c:pt>
                <c:pt idx="921">
                  <c:v>8.2007786591438807E-3</c:v>
                </c:pt>
                <c:pt idx="922">
                  <c:v>-4.6433877072684801E-2</c:v>
                </c:pt>
                <c:pt idx="923">
                  <c:v>5.8618398341852E-2</c:v>
                </c:pt>
                <c:pt idx="924">
                  <c:v>2.7484218673481602E-2</c:v>
                </c:pt>
                <c:pt idx="925">
                  <c:v>8.9279374938785294E-2</c:v>
                </c:pt>
                <c:pt idx="926">
                  <c:v>6.0696999951028202E-2</c:v>
                </c:pt>
                <c:pt idx="927">
                  <c:v>0.19927009996082201</c:v>
                </c:pt>
                <c:pt idx="928">
                  <c:v>0.24131807996865801</c:v>
                </c:pt>
                <c:pt idx="929">
                  <c:v>0.19338396397492599</c:v>
                </c:pt>
                <c:pt idx="930">
                  <c:v>-4.0723288200588204E-3</c:v>
                </c:pt>
                <c:pt idx="931">
                  <c:v>1.4465636943952901E-2</c:v>
                </c:pt>
                <c:pt idx="932">
                  <c:v>0.15019900955516199</c:v>
                </c:pt>
                <c:pt idx="933">
                  <c:v>7.2113207644129804E-2</c:v>
                </c:pt>
                <c:pt idx="934">
                  <c:v>0.120592566115303</c:v>
                </c:pt>
                <c:pt idx="935">
                  <c:v>3.3564052892243103E-2</c:v>
                </c:pt>
                <c:pt idx="936">
                  <c:v>8.9632742313794506E-2</c:v>
                </c:pt>
                <c:pt idx="937">
                  <c:v>0.23591719385103499</c:v>
                </c:pt>
                <c:pt idx="938">
                  <c:v>0.229558255080828</c:v>
                </c:pt>
                <c:pt idx="939">
                  <c:v>0.17417360406466201</c:v>
                </c:pt>
                <c:pt idx="940">
                  <c:v>0.27912038325173</c:v>
                </c:pt>
                <c:pt idx="941">
                  <c:v>0.281819806601384</c:v>
                </c:pt>
                <c:pt idx="942">
                  <c:v>0.42644934528110701</c:v>
                </c:pt>
                <c:pt idx="943">
                  <c:v>0.46820497622488499</c:v>
                </c:pt>
                <c:pt idx="944">
                  <c:v>0.39359098097990802</c:v>
                </c:pt>
                <c:pt idx="945">
                  <c:v>0.34558278478392601</c:v>
                </c:pt>
                <c:pt idx="946">
                  <c:v>0.39980322782714101</c:v>
                </c:pt>
                <c:pt idx="947">
                  <c:v>0.49240508226171298</c:v>
                </c:pt>
                <c:pt idx="948">
                  <c:v>0.50406056580936998</c:v>
                </c:pt>
                <c:pt idx="949">
                  <c:v>0.389002452647496</c:v>
                </c:pt>
                <c:pt idx="950">
                  <c:v>0.26260196211799702</c:v>
                </c:pt>
                <c:pt idx="951">
                  <c:v>0.230558569694397</c:v>
                </c:pt>
                <c:pt idx="952">
                  <c:v>0.239607355755518</c:v>
                </c:pt>
                <c:pt idx="953">
                  <c:v>0.335658384604414</c:v>
                </c:pt>
                <c:pt idx="954">
                  <c:v>0.25991320768353099</c:v>
                </c:pt>
                <c:pt idx="955">
                  <c:v>0.26678756614682497</c:v>
                </c:pt>
                <c:pt idx="956">
                  <c:v>0.24775705291746</c:v>
                </c:pt>
                <c:pt idx="957">
                  <c:v>0.27917614233396798</c:v>
                </c:pt>
                <c:pt idx="958">
                  <c:v>0.28614741386717402</c:v>
                </c:pt>
                <c:pt idx="959">
                  <c:v>0.24375543109373901</c:v>
                </c:pt>
                <c:pt idx="960">
                  <c:v>0.16518834487499101</c:v>
                </c:pt>
                <c:pt idx="961">
                  <c:v>2.31667589999337E-3</c:v>
                </c:pt>
                <c:pt idx="962">
                  <c:v>0.25557784071999401</c:v>
                </c:pt>
                <c:pt idx="963">
                  <c:v>0.20556977257599501</c:v>
                </c:pt>
                <c:pt idx="964">
                  <c:v>0.26151181806079599</c:v>
                </c:pt>
                <c:pt idx="965">
                  <c:v>0.187084454448637</c:v>
                </c:pt>
                <c:pt idx="966">
                  <c:v>0.135303063558909</c:v>
                </c:pt>
                <c:pt idx="967">
                  <c:v>0.23526995084712701</c:v>
                </c:pt>
                <c:pt idx="968">
                  <c:v>0.205344960677702</c:v>
                </c:pt>
                <c:pt idx="969">
                  <c:v>0.228445468542161</c:v>
                </c:pt>
                <c:pt idx="970">
                  <c:v>0.27414887483372902</c:v>
                </c:pt>
                <c:pt idx="971">
                  <c:v>0.38765009986698301</c:v>
                </c:pt>
                <c:pt idx="972">
                  <c:v>0.29179657989358598</c:v>
                </c:pt>
                <c:pt idx="973">
                  <c:v>0.13697026391486899</c:v>
                </c:pt>
                <c:pt idx="974">
                  <c:v>7.4875211131895505E-2</c:v>
                </c:pt>
                <c:pt idx="975">
                  <c:v>5.4425668905516401E-2</c:v>
                </c:pt>
                <c:pt idx="976">
                  <c:v>0.24831103512441299</c:v>
                </c:pt>
                <c:pt idx="977">
                  <c:v>0.20594582809952999</c:v>
                </c:pt>
                <c:pt idx="978">
                  <c:v>0.25914866247962398</c:v>
                </c:pt>
                <c:pt idx="979">
                  <c:v>0.34945442998369902</c:v>
                </c:pt>
                <c:pt idx="980">
                  <c:v>0.35827254398695901</c:v>
                </c:pt>
                <c:pt idx="981">
                  <c:v>0.475486035189567</c:v>
                </c:pt>
                <c:pt idx="982">
                  <c:v>0.45720082815165403</c:v>
                </c:pt>
                <c:pt idx="983">
                  <c:v>0.40402066252132302</c:v>
                </c:pt>
                <c:pt idx="984">
                  <c:v>0.21909503001705799</c:v>
                </c:pt>
                <c:pt idx="985">
                  <c:v>0.20728302401364601</c:v>
                </c:pt>
                <c:pt idx="986">
                  <c:v>-0.70837108078908195</c:v>
                </c:pt>
                <c:pt idx="987">
                  <c:v>-1.5654933646312601</c:v>
                </c:pt>
                <c:pt idx="988">
                  <c:v>-1.2023801917050101</c:v>
                </c:pt>
                <c:pt idx="989">
                  <c:v>-0.95178915336401004</c:v>
                </c:pt>
                <c:pt idx="990">
                  <c:v>-0.70923382269120805</c:v>
                </c:pt>
                <c:pt idx="991">
                  <c:v>-0.473539558152966</c:v>
                </c:pt>
                <c:pt idx="992">
                  <c:v>-0.312584646522373</c:v>
                </c:pt>
                <c:pt idx="993">
                  <c:v>-0.19887571721789801</c:v>
                </c:pt>
                <c:pt idx="994">
                  <c:v>-0.137344573774318</c:v>
                </c:pt>
                <c:pt idx="996">
                  <c:v>-4.8294659019454997E-2</c:v>
                </c:pt>
                <c:pt idx="997">
                  <c:v>6.7037772784435901E-2</c:v>
                </c:pt>
                <c:pt idx="998">
                  <c:v>0.10593621822754801</c:v>
                </c:pt>
                <c:pt idx="1000">
                  <c:v>0.20517247458203799</c:v>
                </c:pt>
                <c:pt idx="1001">
                  <c:v>0.18752697966563101</c:v>
                </c:pt>
                <c:pt idx="1002">
                  <c:v>0.15455208373250401</c:v>
                </c:pt>
                <c:pt idx="1003">
                  <c:v>0.25819116698600297</c:v>
                </c:pt>
                <c:pt idx="1004">
                  <c:v>0.158400933588803</c:v>
                </c:pt>
                <c:pt idx="1005">
                  <c:v>0.117467246871042</c:v>
                </c:pt>
                <c:pt idx="1006">
                  <c:v>0.23055079749683399</c:v>
                </c:pt>
                <c:pt idx="1008">
                  <c:v>0.176887137997467</c:v>
                </c:pt>
                <c:pt idx="1009">
                  <c:v>0.30625521039797299</c:v>
                </c:pt>
                <c:pt idx="1010">
                  <c:v>0.28285666831837902</c:v>
                </c:pt>
                <c:pt idx="1011">
                  <c:v>0.19681983465470301</c:v>
                </c:pt>
                <c:pt idx="1012">
                  <c:v>0.184595367723762</c:v>
                </c:pt>
                <c:pt idx="1013">
                  <c:v>0.26207479417900997</c:v>
                </c:pt>
                <c:pt idx="1014">
                  <c:v>0.29765133534320798</c:v>
                </c:pt>
                <c:pt idx="1015">
                  <c:v>0.28947706827456599</c:v>
                </c:pt>
                <c:pt idx="1016">
                  <c:v>0.24910915461965299</c:v>
                </c:pt>
                <c:pt idx="1017">
                  <c:v>0.228102323695722</c:v>
                </c:pt>
                <c:pt idx="1018">
                  <c:v>0.35146635895657802</c:v>
                </c:pt>
                <c:pt idx="1019">
                  <c:v>0.33202008716526199</c:v>
                </c:pt>
                <c:pt idx="1020">
                  <c:v>0.35274856973220903</c:v>
                </c:pt>
                <c:pt idx="1021">
                  <c:v>0.33350335578576701</c:v>
                </c:pt>
                <c:pt idx="1022">
                  <c:v>0.328242684628614</c:v>
                </c:pt>
                <c:pt idx="1023">
                  <c:v>0.38958014770289101</c:v>
                </c:pt>
                <c:pt idx="1024">
                  <c:v>0.30855611816231299</c:v>
                </c:pt>
                <c:pt idx="1025">
                  <c:v>0.29288139452985001</c:v>
                </c:pt>
                <c:pt idx="1026">
                  <c:v>0.26196411562388</c:v>
                </c:pt>
                <c:pt idx="1027">
                  <c:v>0.202358292499104</c:v>
                </c:pt>
                <c:pt idx="1028">
                  <c:v>0.215224133999283</c:v>
                </c:pt>
                <c:pt idx="1029">
                  <c:v>-0.12874919280057301</c:v>
                </c:pt>
                <c:pt idx="1030">
                  <c:v>-0.277873354240458</c:v>
                </c:pt>
                <c:pt idx="1031">
                  <c:v>-7.2494683392366796E-2</c:v>
                </c:pt>
                <c:pt idx="1032">
                  <c:v>-6.90097467138934E-2</c:v>
                </c:pt>
                <c:pt idx="1033">
                  <c:v>2.4169702628885199E-2</c:v>
                </c:pt>
                <c:pt idx="1034">
                  <c:v>8.9274762103108099E-2</c:v>
                </c:pt>
                <c:pt idx="1035">
                  <c:v>0.17918380968248601</c:v>
                </c:pt>
                <c:pt idx="1036">
                  <c:v>0.19485754774598901</c:v>
                </c:pt>
                <c:pt idx="1037">
                  <c:v>0.168355538196791</c:v>
                </c:pt>
                <c:pt idx="1038">
                  <c:v>0.19760343055743301</c:v>
                </c:pt>
                <c:pt idx="1039">
                  <c:v>0.18513624444594601</c:v>
                </c:pt>
                <c:pt idx="1040">
                  <c:v>0.38133599555675701</c:v>
                </c:pt>
                <c:pt idx="1041">
                  <c:v>0.373627796445405</c:v>
                </c:pt>
                <c:pt idx="1042">
                  <c:v>0.39126473715632398</c:v>
                </c:pt>
                <c:pt idx="1043">
                  <c:v>0.35660778972505902</c:v>
                </c:pt>
                <c:pt idx="1044">
                  <c:v>0.31653623178004697</c:v>
                </c:pt>
                <c:pt idx="1045">
                  <c:v>0.51439348542403796</c:v>
                </c:pt>
                <c:pt idx="1046">
                  <c:v>0.48290128833923002</c:v>
                </c:pt>
                <c:pt idx="1047">
                  <c:v>0.45638153067138398</c:v>
                </c:pt>
                <c:pt idx="1048">
                  <c:v>0.34063072453710702</c:v>
                </c:pt>
                <c:pt idx="1049">
                  <c:v>0.43257657962968599</c:v>
                </c:pt>
                <c:pt idx="1050">
                  <c:v>0.63120876370374801</c:v>
                </c:pt>
                <c:pt idx="1051">
                  <c:v>0.54670249999999998</c:v>
                </c:pt>
                <c:pt idx="1052">
                  <c:v>0.59126000000000001</c:v>
                </c:pt>
                <c:pt idx="1053">
                  <c:v>0.35960999999999999</c:v>
                </c:pt>
                <c:pt idx="1054">
                  <c:v>0.30336000000000002</c:v>
                </c:pt>
                <c:pt idx="1055">
                  <c:v>0.36306300000000002</c:v>
                </c:pt>
                <c:pt idx="1056">
                  <c:v>-0.31229750000000001</c:v>
                </c:pt>
                <c:pt idx="1057">
                  <c:v>0.54569749999999995</c:v>
                </c:pt>
                <c:pt idx="1058">
                  <c:v>-0.39296500000000001</c:v>
                </c:pt>
                <c:pt idx="1059">
                  <c:v>-0.44597500000000001</c:v>
                </c:pt>
                <c:pt idx="1060">
                  <c:v>-0.16929150000000001</c:v>
                </c:pt>
                <c:pt idx="1061">
                  <c:v>0.38684000000000002</c:v>
                </c:pt>
                <c:pt idx="1062">
                  <c:v>0.48536499999999999</c:v>
                </c:pt>
                <c:pt idx="1063">
                  <c:v>0.53988100000000006</c:v>
                </c:pt>
                <c:pt idx="1064">
                  <c:v>0.44280079999999999</c:v>
                </c:pt>
                <c:pt idx="1065">
                  <c:v>0.66158064000000005</c:v>
                </c:pt>
                <c:pt idx="1066">
                  <c:v>0.56495951200000005</c:v>
                </c:pt>
                <c:pt idx="1067">
                  <c:v>0.55728500000000003</c:v>
                </c:pt>
                <c:pt idx="1068">
                  <c:v>0.56096100000000004</c:v>
                </c:pt>
                <c:pt idx="1069">
                  <c:v>0.53608180000000005</c:v>
                </c:pt>
                <c:pt idx="1070">
                  <c:v>0.64070044000000004</c:v>
                </c:pt>
                <c:pt idx="1071">
                  <c:v>0.72928185199999995</c:v>
                </c:pt>
                <c:pt idx="1072">
                  <c:v>0.75264698159999999</c:v>
                </c:pt>
                <c:pt idx="1073">
                  <c:v>0.70712408528000004</c:v>
                </c:pt>
                <c:pt idx="1074">
                  <c:v>0.666884768224</c:v>
                </c:pt>
                <c:pt idx="1075">
                  <c:v>0.62390031457920003</c:v>
                </c:pt>
                <c:pt idx="1076">
                  <c:v>0.66144125166335999</c:v>
                </c:pt>
                <c:pt idx="1077">
                  <c:v>0.567258501330688</c:v>
                </c:pt>
                <c:pt idx="1078">
                  <c:v>0.50493080106455002</c:v>
                </c:pt>
                <c:pt idx="1079">
                  <c:v>0.48809064085164</c:v>
                </c:pt>
                <c:pt idx="1080">
                  <c:v>0.45768501268131201</c:v>
                </c:pt>
                <c:pt idx="1081">
                  <c:v>0.55633901014504905</c:v>
                </c:pt>
                <c:pt idx="1082">
                  <c:v>0.63234020811603897</c:v>
                </c:pt>
                <c:pt idx="1083">
                  <c:v>0.60547066649283099</c:v>
                </c:pt>
                <c:pt idx="1084">
                  <c:v>0.673776533194265</c:v>
                </c:pt>
                <c:pt idx="1085">
                  <c:v>0.571867226555412</c:v>
                </c:pt>
                <c:pt idx="1088" formatCode="#,##0.00">
                  <c:v>0.13</c:v>
                </c:pt>
                <c:pt idx="1089" formatCode="#,##0.00">
                  <c:v>0.26</c:v>
                </c:pt>
                <c:pt idx="1090" formatCode="#,##0.00">
                  <c:v>0.2</c:v>
                </c:pt>
                <c:pt idx="1091" formatCode="#,##0.00">
                  <c:v>0.06</c:v>
                </c:pt>
                <c:pt idx="1092" formatCode="#,##0.00">
                  <c:v>0.37</c:v>
                </c:pt>
                <c:pt idx="1093" formatCode="#,##0.00">
                  <c:v>0.88</c:v>
                </c:pt>
                <c:pt idx="1094" formatCode="#,##0.00">
                  <c:v>0.08</c:v>
                </c:pt>
                <c:pt idx="1095" formatCode="#,##0.00">
                  <c:v>-0.11</c:v>
                </c:pt>
                <c:pt idx="1096" formatCode="#,##0.00">
                  <c:v>-0.02</c:v>
                </c:pt>
                <c:pt idx="1097" formatCode="#,##0.00">
                  <c:v>0.13</c:v>
                </c:pt>
                <c:pt idx="1098" formatCode="#,##0.00">
                  <c:v>0.31</c:v>
                </c:pt>
                <c:pt idx="1099" formatCode="#,##0.00">
                  <c:v>0.77</c:v>
                </c:pt>
                <c:pt idx="1100" formatCode="#,##0.00">
                  <c:v>0.01</c:v>
                </c:pt>
                <c:pt idx="1101" formatCode="#,##0.00">
                  <c:v>-0.05</c:v>
                </c:pt>
                <c:pt idx="1102" formatCode="#,##0.00">
                  <c:v>-0.03</c:v>
                </c:pt>
                <c:pt idx="1103" formatCode="#,##0.00">
                  <c:v>0.35</c:v>
                </c:pt>
                <c:pt idx="1105" formatCode="#,##0.00">
                  <c:v>0.22</c:v>
                </c:pt>
                <c:pt idx="1106" formatCode="#,##0.00">
                  <c:v>-0.38</c:v>
                </c:pt>
                <c:pt idx="1107" formatCode="#,##0.00">
                  <c:v>-0.42</c:v>
                </c:pt>
                <c:pt idx="1108" formatCode="#,##0.00">
                  <c:v>-0.25</c:v>
                </c:pt>
                <c:pt idx="1109" formatCode="#,##0.00">
                  <c:v>0.62</c:v>
                </c:pt>
                <c:pt idx="1110" formatCode="#,##0.00">
                  <c:v>7.0000000000000007E-2</c:v>
                </c:pt>
                <c:pt idx="1111" formatCode="#,##0.00">
                  <c:v>-0.24</c:v>
                </c:pt>
                <c:pt idx="1112" formatCode="#,##0.00">
                  <c:v>-0.1</c:v>
                </c:pt>
                <c:pt idx="1113" formatCode="#,##0.00">
                  <c:v>0.02</c:v>
                </c:pt>
                <c:pt idx="1114" formatCode="#,##0.00">
                  <c:v>0.16</c:v>
                </c:pt>
                <c:pt idx="1115" formatCode="#,##0.00">
                  <c:v>0.74</c:v>
                </c:pt>
                <c:pt idx="1116" formatCode="#,##0.00">
                  <c:v>0.69</c:v>
                </c:pt>
                <c:pt idx="1117" formatCode="#,##0.00">
                  <c:v>0.31</c:v>
                </c:pt>
                <c:pt idx="1118" formatCode="#,##0.00">
                  <c:v>0.38</c:v>
                </c:pt>
                <c:pt idx="1120" formatCode="#,##0.00">
                  <c:v>0.22</c:v>
                </c:pt>
                <c:pt idx="1121" formatCode="#,##0.00">
                  <c:v>0.09</c:v>
                </c:pt>
                <c:pt idx="1122" formatCode="#,##0.00">
                  <c:v>0.12</c:v>
                </c:pt>
                <c:pt idx="1123" formatCode="#,##0.00">
                  <c:v>0.2</c:v>
                </c:pt>
                <c:pt idx="1124" formatCode="#,##0.00">
                  <c:v>0.3</c:v>
                </c:pt>
                <c:pt idx="1125" formatCode="#,##0.00">
                  <c:v>-0.47</c:v>
                </c:pt>
                <c:pt idx="1126" formatCode="#,##0.00">
                  <c:v>0.15</c:v>
                </c:pt>
                <c:pt idx="1127" formatCode="#,##0.00">
                  <c:v>0.04</c:v>
                </c:pt>
                <c:pt idx="1128" formatCode="#,##0.00">
                  <c:v>0.16</c:v>
                </c:pt>
                <c:pt idx="1129" formatCode="#,##0.00">
                  <c:v>0.44</c:v>
                </c:pt>
                <c:pt idx="1130" formatCode="#,##0.00">
                  <c:v>0.3</c:v>
                </c:pt>
                <c:pt idx="1131" formatCode="#,##0.00">
                  <c:v>0.2</c:v>
                </c:pt>
                <c:pt idx="1132" formatCode="#,##0.00">
                  <c:v>0.19</c:v>
                </c:pt>
                <c:pt idx="1133" formatCode="#,##0.00">
                  <c:v>0.28000000000000003</c:v>
                </c:pt>
                <c:pt idx="1134" formatCode="#,##0.00">
                  <c:v>0.39</c:v>
                </c:pt>
                <c:pt idx="1135" formatCode="#,##0.00">
                  <c:v>0.28000000000000003</c:v>
                </c:pt>
                <c:pt idx="1136" formatCode="#,##0.00">
                  <c:v>0.24</c:v>
                </c:pt>
                <c:pt idx="1137" formatCode="#,##0.00">
                  <c:v>0.18</c:v>
                </c:pt>
                <c:pt idx="1138" formatCode="#,##0.00">
                  <c:v>-0.02</c:v>
                </c:pt>
                <c:pt idx="1139" formatCode="#,##0.00">
                  <c:v>0.39</c:v>
                </c:pt>
                <c:pt idx="1140" formatCode="#,##0.00">
                  <c:v>0.2</c:v>
                </c:pt>
                <c:pt idx="1141" formatCode="#,##0.00">
                  <c:v>0.28000000000000003</c:v>
                </c:pt>
                <c:pt idx="1142" formatCode="#,##0.00">
                  <c:v>0.32</c:v>
                </c:pt>
                <c:pt idx="1143" formatCode="#,##0.00">
                  <c:v>0.7</c:v>
                </c:pt>
                <c:pt idx="1144" formatCode="#,##0.00">
                  <c:v>0.65</c:v>
                </c:pt>
                <c:pt idx="1145" formatCode="#,##0.00">
                  <c:v>0.55000000000000004</c:v>
                </c:pt>
                <c:pt idx="1146" formatCode="#,##0.00">
                  <c:v>0.41</c:v>
                </c:pt>
                <c:pt idx="1147" formatCode="#,##0.00">
                  <c:v>0.32</c:v>
                </c:pt>
                <c:pt idx="1148" formatCode="#,##0.00">
                  <c:v>0.26</c:v>
                </c:pt>
                <c:pt idx="1149" formatCode="#,##0.00">
                  <c:v>0.32</c:v>
                </c:pt>
                <c:pt idx="1151" formatCode="#,##0.00">
                  <c:v>0.26</c:v>
                </c:pt>
                <c:pt idx="1152" formatCode="#,##0.00">
                  <c:v>0.22</c:v>
                </c:pt>
                <c:pt idx="1153" formatCode="#,##0.00">
                  <c:v>0.31</c:v>
                </c:pt>
                <c:pt idx="1154" formatCode="#,##0.00">
                  <c:v>0.13</c:v>
                </c:pt>
                <c:pt idx="1155" formatCode="#,##0.00">
                  <c:v>0.11</c:v>
                </c:pt>
                <c:pt idx="1156" formatCode="#,##0.00">
                  <c:v>7.0000000000000007E-2</c:v>
                </c:pt>
                <c:pt idx="1157" formatCode="#,##0.00">
                  <c:v>0.18</c:v>
                </c:pt>
                <c:pt idx="1158" formatCode="#,##0.00">
                  <c:v>0.74</c:v>
                </c:pt>
                <c:pt idx="1159" formatCode="#,##0.00">
                  <c:v>0.33</c:v>
                </c:pt>
                <c:pt idx="1160" formatCode="#,##0.00">
                  <c:v>-0.2</c:v>
                </c:pt>
                <c:pt idx="1161" formatCode="#,##0.00">
                  <c:v>-0.18</c:v>
                </c:pt>
                <c:pt idx="1162" formatCode="#,##0.00">
                  <c:v>-0.02</c:v>
                </c:pt>
                <c:pt idx="1163" formatCode="#,##0.00">
                  <c:v>1.05</c:v>
                </c:pt>
                <c:pt idx="1164" formatCode="#,##0.00">
                  <c:v>0.61</c:v>
                </c:pt>
                <c:pt idx="1165" formatCode="#,##0.00">
                  <c:v>-0.05</c:v>
                </c:pt>
                <c:pt idx="1166" formatCode="#,##0.00">
                  <c:v>0.01</c:v>
                </c:pt>
                <c:pt idx="1167" formatCode="#,##0.00">
                  <c:v>0.04</c:v>
                </c:pt>
                <c:pt idx="1168" formatCode="#,##0.00">
                  <c:v>0.5</c:v>
                </c:pt>
                <c:pt idx="1169" formatCode="#,##0.00">
                  <c:v>0.81</c:v>
                </c:pt>
                <c:pt idx="1170" formatCode="#,##0.00">
                  <c:v>1.18</c:v>
                </c:pt>
                <c:pt idx="1171" formatCode="#,##0.00">
                  <c:v>1.08</c:v>
                </c:pt>
                <c:pt idx="1172" formatCode="#,##0.00">
                  <c:v>0.38</c:v>
                </c:pt>
                <c:pt idx="1173" formatCode="#,##0.00">
                  <c:v>-0.23</c:v>
                </c:pt>
                <c:pt idx="1174" formatCode="#,##0.00">
                  <c:v>0.86</c:v>
                </c:pt>
                <c:pt idx="1175" formatCode="#,##0.00">
                  <c:v>0.8</c:v>
                </c:pt>
                <c:pt idx="1176" formatCode="#,##0.00">
                  <c:v>0.8</c:v>
                </c:pt>
                <c:pt idx="1177" formatCode="#,##0.00">
                  <c:v>0.9</c:v>
                </c:pt>
                <c:pt idx="1178" formatCode="#,##0.00">
                  <c:v>0.41</c:v>
                </c:pt>
                <c:pt idx="1179" formatCode="#,##0.00">
                  <c:v>0.66</c:v>
                </c:pt>
                <c:pt idx="1180" formatCode="#,##0.00">
                  <c:v>0.47</c:v>
                </c:pt>
                <c:pt idx="1181" formatCode="#,##0.00">
                  <c:v>0.55000000000000004</c:v>
                </c:pt>
                <c:pt idx="1182" formatCode="#,##0.00">
                  <c:v>0.71</c:v>
                </c:pt>
                <c:pt idx="1183" formatCode="#,##0.00">
                  <c:v>0.71</c:v>
                </c:pt>
                <c:pt idx="1184" formatCode="#,##0.00">
                  <c:v>1.04</c:v>
                </c:pt>
                <c:pt idx="1185" formatCode="#,##0.00">
                  <c:v>0.38</c:v>
                </c:pt>
                <c:pt idx="1186" formatCode="#,##0.00">
                  <c:v>0.48</c:v>
                </c:pt>
                <c:pt idx="1187" formatCode="#,##0.00">
                  <c:v>0.47</c:v>
                </c:pt>
                <c:pt idx="1188" formatCode="#,##0.00">
                  <c:v>0.52</c:v>
                </c:pt>
                <c:pt idx="1189" formatCode="#,##0.00">
                  <c:v>0.33</c:v>
                </c:pt>
                <c:pt idx="1190" formatCode="#,##0.00">
                  <c:v>0.63</c:v>
                </c:pt>
                <c:pt idx="1191" formatCode="#,##0.00">
                  <c:v>0.89</c:v>
                </c:pt>
                <c:pt idx="1192" formatCode="#,##0.00">
                  <c:v>0.84</c:v>
                </c:pt>
                <c:pt idx="1193" formatCode="#,##0.00">
                  <c:v>1.05</c:v>
                </c:pt>
                <c:pt idx="1194" formatCode="#,##0.00">
                  <c:v>0.97</c:v>
                </c:pt>
                <c:pt idx="1195" formatCode="#,##0.00">
                  <c:v>0.99</c:v>
                </c:pt>
                <c:pt idx="1196" formatCode="#,##0.00">
                  <c:v>0.99</c:v>
                </c:pt>
                <c:pt idx="1197" formatCode="#,##0.00">
                  <c:v>0.83</c:v>
                </c:pt>
                <c:pt idx="1198" formatCode="#,##0.00">
                  <c:v>0.54</c:v>
                </c:pt>
                <c:pt idx="1199" formatCode="#,##0.00">
                  <c:v>0.3</c:v>
                </c:pt>
                <c:pt idx="1200" formatCode="#,##0.00">
                  <c:v>0.39</c:v>
                </c:pt>
                <c:pt idx="1201" formatCode="#,##0.00">
                  <c:v>0.37</c:v>
                </c:pt>
                <c:pt idx="1202" formatCode="#,##0.00">
                  <c:v>0.36</c:v>
                </c:pt>
                <c:pt idx="1203" formatCode="#,##0.00">
                  <c:v>0.39</c:v>
                </c:pt>
                <c:pt idx="1204" formatCode="#,##0.00">
                  <c:v>0.45</c:v>
                </c:pt>
                <c:pt idx="1205" formatCode="#,##0.00">
                  <c:v>0.5</c:v>
                </c:pt>
                <c:pt idx="1206" formatCode="#,##0.00">
                  <c:v>0.48</c:v>
                </c:pt>
                <c:pt idx="1207" formatCode="#,##0.00">
                  <c:v>0.54</c:v>
                </c:pt>
                <c:pt idx="1208" formatCode="#,##0.00">
                  <c:v>0.61</c:v>
                </c:pt>
                <c:pt idx="1209" formatCode="#,##0.00">
                  <c:v>0.6</c:v>
                </c:pt>
                <c:pt idx="1210" formatCode="#,##0.00">
                  <c:v>0.66</c:v>
                </c:pt>
                <c:pt idx="1211" formatCode="#,##0.00">
                  <c:v>0.72</c:v>
                </c:pt>
                <c:pt idx="1212" formatCode="#,##0.00">
                  <c:v>0.74</c:v>
                </c:pt>
                <c:pt idx="1214" formatCode="#,##0.00">
                  <c:v>0.8</c:v>
                </c:pt>
                <c:pt idx="1215" formatCode="#,##0.00">
                  <c:v>0.74</c:v>
                </c:pt>
                <c:pt idx="1216" formatCode="#,##0.00">
                  <c:v>0.74</c:v>
                </c:pt>
                <c:pt idx="1217" formatCode="#,##0.00">
                  <c:v>0.77</c:v>
                </c:pt>
                <c:pt idx="1218" formatCode="#,##0.00">
                  <c:v>0.71</c:v>
                </c:pt>
                <c:pt idx="1219" formatCode="#,##0.00">
                  <c:v>0.59</c:v>
                </c:pt>
                <c:pt idx="1220" formatCode="#,##0.00">
                  <c:v>0.57999999999999996</c:v>
                </c:pt>
                <c:pt idx="1221" formatCode="#,##0.00">
                  <c:v>0.52</c:v>
                </c:pt>
                <c:pt idx="1222" formatCode="#,##0.00">
                  <c:v>0.48</c:v>
                </c:pt>
                <c:pt idx="1223" formatCode="#,##0.00">
                  <c:v>0.45</c:v>
                </c:pt>
                <c:pt idx="1224" formatCode="#,##0.00">
                  <c:v>0.42</c:v>
                </c:pt>
                <c:pt idx="1225" formatCode="#,##0.00">
                  <c:v>0.46</c:v>
                </c:pt>
                <c:pt idx="1226" formatCode="#,##0.00">
                  <c:v>0.43</c:v>
                </c:pt>
                <c:pt idx="1227" formatCode="#,##0.00">
                  <c:v>0.37</c:v>
                </c:pt>
                <c:pt idx="1228" formatCode="#,##0.00">
                  <c:v>0.51</c:v>
                </c:pt>
                <c:pt idx="1229" formatCode="#,##0.00">
                  <c:v>0.6</c:v>
                </c:pt>
                <c:pt idx="1230" formatCode="#,##0.00">
                  <c:v>0.61</c:v>
                </c:pt>
                <c:pt idx="1231" formatCode="#,##0.00">
                  <c:v>0.64</c:v>
                </c:pt>
                <c:pt idx="1232" formatCode="#,##0.00">
                  <c:v>0.65</c:v>
                </c:pt>
                <c:pt idx="1233" formatCode="#,##0.00">
                  <c:v>0.68</c:v>
                </c:pt>
                <c:pt idx="1234" formatCode="#,##0.00">
                  <c:v>0.74</c:v>
                </c:pt>
                <c:pt idx="1235" formatCode="#,##0.00">
                  <c:v>0.57999999999999996</c:v>
                </c:pt>
                <c:pt idx="1236" formatCode="#,##0.00">
                  <c:v>0.59</c:v>
                </c:pt>
                <c:pt idx="1237" formatCode="#,##0.00">
                  <c:v>0.61</c:v>
                </c:pt>
                <c:pt idx="1238" formatCode="#,##0.00">
                  <c:v>0.56999999999999995</c:v>
                </c:pt>
                <c:pt idx="1239" formatCode="#,##0.00">
                  <c:v>0.62</c:v>
                </c:pt>
                <c:pt idx="1240" formatCode="#,##0.00">
                  <c:v>0.59</c:v>
                </c:pt>
                <c:pt idx="1241" formatCode="#,##0.00">
                  <c:v>0.56000000000000005</c:v>
                </c:pt>
                <c:pt idx="1242" formatCode="#,##0.00">
                  <c:v>0.64</c:v>
                </c:pt>
                <c:pt idx="1243" formatCode="#,##0.00">
                  <c:v>0.56000000000000005</c:v>
                </c:pt>
                <c:pt idx="1244" formatCode="#,##0.00">
                  <c:v>0.48</c:v>
                </c:pt>
                <c:pt idx="1245" formatCode="#,##0.00">
                  <c:v>0.48</c:v>
                </c:pt>
                <c:pt idx="1246" formatCode="#,##0.00">
                  <c:v>0.48</c:v>
                </c:pt>
                <c:pt idx="1247" formatCode="#,##0.00">
                  <c:v>0.41</c:v>
                </c:pt>
                <c:pt idx="1248" formatCode="#,##0.00">
                  <c:v>0.47</c:v>
                </c:pt>
                <c:pt idx="1249" formatCode="#,##0.00">
                  <c:v>0.55000000000000004</c:v>
                </c:pt>
                <c:pt idx="1250" formatCode="#,##0.00">
                  <c:v>0.52</c:v>
                </c:pt>
                <c:pt idx="1252" formatCode="#,##0.00">
                  <c:v>0.52</c:v>
                </c:pt>
                <c:pt idx="1253" formatCode="#,##0.00">
                  <c:v>0.48</c:v>
                </c:pt>
                <c:pt idx="1254" formatCode="#,##0.00">
                  <c:v>0.51</c:v>
                </c:pt>
                <c:pt idx="1255" formatCode="#,##0.00">
                  <c:v>0.47</c:v>
                </c:pt>
                <c:pt idx="1256" formatCode="#,##0.00">
                  <c:v>0.44</c:v>
                </c:pt>
                <c:pt idx="1257" formatCode="#,##0.00">
                  <c:v>0.37</c:v>
                </c:pt>
                <c:pt idx="1258" formatCode="#,##0.00">
                  <c:v>0.21</c:v>
                </c:pt>
                <c:pt idx="1260" formatCode="#,##0.00">
                  <c:v>0.31</c:v>
                </c:pt>
                <c:pt idx="1261" formatCode="#,##0.00">
                  <c:v>0.32</c:v>
                </c:pt>
                <c:pt idx="1262" formatCode="#,##0.00">
                  <c:v>0.31</c:v>
                </c:pt>
                <c:pt idx="1263" formatCode="#,##0.00">
                  <c:v>0.28000000000000003</c:v>
                </c:pt>
                <c:pt idx="1264" formatCode="#,##0.00">
                  <c:v>0.28000000000000003</c:v>
                </c:pt>
                <c:pt idx="1265" formatCode="#,##0.00">
                  <c:v>0.4</c:v>
                </c:pt>
                <c:pt idx="1266" formatCode="#,##0.00">
                  <c:v>0.43</c:v>
                </c:pt>
                <c:pt idx="1268" formatCode="#,##0.00">
                  <c:v>0.45</c:v>
                </c:pt>
                <c:pt idx="1269" formatCode="#,##0.00">
                  <c:v>0.52</c:v>
                </c:pt>
                <c:pt idx="1270" formatCode="#,##0.00">
                  <c:v>0.5</c:v>
                </c:pt>
                <c:pt idx="1271" formatCode="#,##0.00">
                  <c:v>0.49</c:v>
                </c:pt>
                <c:pt idx="1272" formatCode="#,##0.00">
                  <c:v>0.5</c:v>
                </c:pt>
                <c:pt idx="1273" formatCode="#,##0.00">
                  <c:v>0.56000000000000005</c:v>
                </c:pt>
                <c:pt idx="1274" formatCode="#,##0.00">
                  <c:v>0.56000000000000005</c:v>
                </c:pt>
                <c:pt idx="1275" formatCode="#,##0.00">
                  <c:v>0.59</c:v>
                </c:pt>
                <c:pt idx="1276" formatCode="#,##0.00">
                  <c:v>0.66</c:v>
                </c:pt>
                <c:pt idx="1277" formatCode="#,##0.00">
                  <c:v>0.74</c:v>
                </c:pt>
                <c:pt idx="1278" formatCode="#,##0.00">
                  <c:v>0.82</c:v>
                </c:pt>
                <c:pt idx="1279" formatCode="#,##0.00">
                  <c:v>0.69</c:v>
                </c:pt>
                <c:pt idx="1280" formatCode="#,##0.00">
                  <c:v>0.56000000000000005</c:v>
                </c:pt>
                <c:pt idx="1281" formatCode="#,##0.00">
                  <c:v>0.53</c:v>
                </c:pt>
                <c:pt idx="1282" formatCode="#,##0.00">
                  <c:v>0.59</c:v>
                </c:pt>
                <c:pt idx="1283" formatCode="#,##0.00">
                  <c:v>0.63</c:v>
                </c:pt>
                <c:pt idx="1284" formatCode="#,##0.00">
                  <c:v>0.61</c:v>
                </c:pt>
                <c:pt idx="1285" formatCode="#,##0.00">
                  <c:v>0.62</c:v>
                </c:pt>
                <c:pt idx="1286" formatCode="#,##0.00">
                  <c:v>0.63</c:v>
                </c:pt>
                <c:pt idx="1287" formatCode="#,##0.00">
                  <c:v>0.63</c:v>
                </c:pt>
                <c:pt idx="1288" formatCode="#,##0.00">
                  <c:v>0.72</c:v>
                </c:pt>
                <c:pt idx="1289" formatCode="#,##0.00">
                  <c:v>0.71</c:v>
                </c:pt>
                <c:pt idx="1290" formatCode="#,##0.00">
                  <c:v>0.72</c:v>
                </c:pt>
                <c:pt idx="1291" formatCode="#,##0.00">
                  <c:v>0.71</c:v>
                </c:pt>
                <c:pt idx="1292" formatCode="#,##0.00">
                  <c:v>0.67</c:v>
                </c:pt>
                <c:pt idx="1293" formatCode="#,##0.00">
                  <c:v>0.7</c:v>
                </c:pt>
                <c:pt idx="1294" formatCode="#,##0.00">
                  <c:v>0.76</c:v>
                </c:pt>
                <c:pt idx="1295" formatCode="#,##0.00">
                  <c:v>0.76</c:v>
                </c:pt>
                <c:pt idx="1296" formatCode="#,##0.00">
                  <c:v>0.66</c:v>
                </c:pt>
                <c:pt idx="1297" formatCode="#,##0.00">
                  <c:v>0.61</c:v>
                </c:pt>
                <c:pt idx="1298" formatCode="#,##0.00">
                  <c:v>0.67</c:v>
                </c:pt>
                <c:pt idx="1299" formatCode="#,##0.00">
                  <c:v>0.63</c:v>
                </c:pt>
                <c:pt idx="1300" formatCode="#,##0.00">
                  <c:v>0.65</c:v>
                </c:pt>
                <c:pt idx="1301" formatCode="#,##0.00">
                  <c:v>0.69</c:v>
                </c:pt>
                <c:pt idx="1302" formatCode="#,##0.00">
                  <c:v>0.66</c:v>
                </c:pt>
                <c:pt idx="1303" formatCode="#,##0.00">
                  <c:v>0.7</c:v>
                </c:pt>
                <c:pt idx="1304" formatCode="#,##0.00">
                  <c:v>0.66</c:v>
                </c:pt>
                <c:pt idx="1305" formatCode="#,##0.00">
                  <c:v>0.62</c:v>
                </c:pt>
                <c:pt idx="1306" formatCode="#,##0.00">
                  <c:v>0.43</c:v>
                </c:pt>
                <c:pt idx="1307" formatCode="#,##0.00">
                  <c:v>0.31</c:v>
                </c:pt>
                <c:pt idx="1308" formatCode="#,##0.00">
                  <c:v>0.23</c:v>
                </c:pt>
                <c:pt idx="1309" formatCode="#,##0.00">
                  <c:v>0.12</c:v>
                </c:pt>
                <c:pt idx="1310" formatCode="#,##0.00">
                  <c:v>0.09</c:v>
                </c:pt>
                <c:pt idx="1311" formatCode="#,##0.00">
                  <c:v>0.11</c:v>
                </c:pt>
                <c:pt idx="1312" formatCode="#,##0.00">
                  <c:v>0.01</c:v>
                </c:pt>
                <c:pt idx="1313" formatCode="#,##0.00">
                  <c:v>0.05</c:v>
                </c:pt>
                <c:pt idx="1314" formatCode="#,##0.00">
                  <c:v>0.22</c:v>
                </c:pt>
                <c:pt idx="1315" formatCode="#,##0.00">
                  <c:v>0.28000000000000003</c:v>
                </c:pt>
                <c:pt idx="1316" formatCode="#,##0.00">
                  <c:v>0.11</c:v>
                </c:pt>
                <c:pt idx="1317" formatCode="#,##0.00">
                  <c:v>0.19</c:v>
                </c:pt>
                <c:pt idx="1318" formatCode="#,##0.00">
                  <c:v>0.23</c:v>
                </c:pt>
                <c:pt idx="1319" formatCode="#,##0.00">
                  <c:v>0.23</c:v>
                </c:pt>
                <c:pt idx="1320" formatCode="#,##0.00">
                  <c:v>0.24</c:v>
                </c:pt>
                <c:pt idx="1321" formatCode="#,##0.00">
                  <c:v>0.1</c:v>
                </c:pt>
                <c:pt idx="1322" formatCode="#,##0.00">
                  <c:v>0.1</c:v>
                </c:pt>
                <c:pt idx="1323" formatCode="#,##0.00">
                  <c:v>0.15</c:v>
                </c:pt>
                <c:pt idx="1324" formatCode="#,##0.00">
                  <c:v>0.2</c:v>
                </c:pt>
                <c:pt idx="1325" formatCode="#,##0.00">
                  <c:v>0.24</c:v>
                </c:pt>
                <c:pt idx="1326" formatCode="#,##0.00">
                  <c:v>0.21</c:v>
                </c:pt>
                <c:pt idx="1327" formatCode="#,##0.00">
                  <c:v>0.24</c:v>
                </c:pt>
                <c:pt idx="1328" formatCode="#,##0.00">
                  <c:v>0.23</c:v>
                </c:pt>
                <c:pt idx="1329" formatCode="#,##0.00">
                  <c:v>0.19</c:v>
                </c:pt>
                <c:pt idx="1330" formatCode="#,##0.00">
                  <c:v>0.16</c:v>
                </c:pt>
                <c:pt idx="1331" formatCode="#,##0.00">
                  <c:v>0.24</c:v>
                </c:pt>
                <c:pt idx="1332" formatCode="#,##0.00">
                  <c:v>0.21</c:v>
                </c:pt>
                <c:pt idx="1333" formatCode="#,##0.00">
                  <c:v>0.17</c:v>
                </c:pt>
                <c:pt idx="1334" formatCode="#,##0.00">
                  <c:v>0.32</c:v>
                </c:pt>
                <c:pt idx="1335" formatCode="#,##0.00">
                  <c:v>0.33</c:v>
                </c:pt>
                <c:pt idx="1336" formatCode="#,##0.00">
                  <c:v>0.44</c:v>
                </c:pt>
                <c:pt idx="1337" formatCode="#,##0.00">
                  <c:v>0.49</c:v>
                </c:pt>
                <c:pt idx="1338" formatCode="#,##0.00">
                  <c:v>0.53</c:v>
                </c:pt>
                <c:pt idx="1339" formatCode="#,##0.00">
                  <c:v>0.55000000000000004</c:v>
                </c:pt>
                <c:pt idx="1340" formatCode="#,##0.00">
                  <c:v>0.73</c:v>
                </c:pt>
                <c:pt idx="1341" formatCode="#,##0.00">
                  <c:v>0.75</c:v>
                </c:pt>
                <c:pt idx="1342" formatCode="#,##0.00">
                  <c:v>0.71</c:v>
                </c:pt>
                <c:pt idx="1343" formatCode="#,##0.00">
                  <c:v>0.61</c:v>
                </c:pt>
                <c:pt idx="1344" formatCode="#,##0.00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01-47D6-B25C-642399F4E362}"/>
            </c:ext>
          </c:extLst>
        </c:ser>
        <c:ser>
          <c:idx val="2"/>
          <c:order val="3"/>
          <c:tx>
            <c:strRef>
              <c:f>'M39. ábra_chart'!$I$9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E$10:$E$1354</c:f>
              <c:strCache>
                <c:ptCount val="1326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08">
                  <c:v>nov.</c:v>
                </c:pt>
                <c:pt idx="231">
                  <c:v>dec.</c:v>
                </c:pt>
                <c:pt idx="253">
                  <c:v>2022.jan.</c:v>
                </c:pt>
                <c:pt idx="274">
                  <c:v>febr.</c:v>
                </c:pt>
                <c:pt idx="294">
                  <c:v>márc.</c:v>
                </c:pt>
                <c:pt idx="315">
                  <c:v>ápr.</c:v>
                </c:pt>
                <c:pt idx="334">
                  <c:v>máj.</c:v>
                </c:pt>
                <c:pt idx="356">
                  <c:v>jún.</c:v>
                </c:pt>
                <c:pt idx="377">
                  <c:v>júl.</c:v>
                </c:pt>
                <c:pt idx="398">
                  <c:v>aug.</c:v>
                </c:pt>
                <c:pt idx="421">
                  <c:v>szept.</c:v>
                </c:pt>
                <c:pt idx="443">
                  <c:v>okt.</c:v>
                </c:pt>
                <c:pt idx="463">
                  <c:v>nov.</c:v>
                </c:pt>
                <c:pt idx="484">
                  <c:v>dec.</c:v>
                </c:pt>
                <c:pt idx="505">
                  <c:v>2023.jan.</c:v>
                </c:pt>
                <c:pt idx="527">
                  <c:v>febr.</c:v>
                </c:pt>
                <c:pt idx="547">
                  <c:v>márc.</c:v>
                </c:pt>
                <c:pt idx="569">
                  <c:v>ápr.</c:v>
                </c:pt>
                <c:pt idx="587">
                  <c:v>máj.</c:v>
                </c:pt>
                <c:pt idx="608">
                  <c:v>jún.</c:v>
                </c:pt>
                <c:pt idx="630">
                  <c:v>júl.</c:v>
                </c:pt>
                <c:pt idx="651">
                  <c:v>aug.</c:v>
                </c:pt>
                <c:pt idx="674">
                  <c:v>szept.</c:v>
                </c:pt>
                <c:pt idx="695">
                  <c:v>okt.</c:v>
                </c:pt>
                <c:pt idx="716">
                  <c:v>nov.</c:v>
                </c:pt>
                <c:pt idx="738">
                  <c:v>dec.</c:v>
                </c:pt>
                <c:pt idx="756">
                  <c:v>2024.jan.</c:v>
                </c:pt>
                <c:pt idx="778">
                  <c:v>febr.</c:v>
                </c:pt>
                <c:pt idx="798">
                  <c:v>márc.</c:v>
                </c:pt>
                <c:pt idx="820">
                  <c:v>ápr.</c:v>
                </c:pt>
                <c:pt idx="838">
                  <c:v>máj.</c:v>
                </c:pt>
                <c:pt idx="859">
                  <c:v>jún.</c:v>
                </c:pt>
                <c:pt idx="881">
                  <c:v>júl.</c:v>
                </c:pt>
                <c:pt idx="902">
                  <c:v>aug.</c:v>
                </c:pt>
                <c:pt idx="925">
                  <c:v>szept.</c:v>
                </c:pt>
                <c:pt idx="946">
                  <c:v>okt.</c:v>
                </c:pt>
                <c:pt idx="967">
                  <c:v>nov.</c:v>
                </c:pt>
                <c:pt idx="989">
                  <c:v>dec.</c:v>
                </c:pt>
                <c:pt idx="1010">
                  <c:v>2025.jan.</c:v>
                </c:pt>
                <c:pt idx="1032">
                  <c:v>febr.</c:v>
                </c:pt>
                <c:pt idx="1052">
                  <c:v>márc.</c:v>
                </c:pt>
                <c:pt idx="1074">
                  <c:v>ápr.</c:v>
                </c:pt>
                <c:pt idx="1093">
                  <c:v>máj.</c:v>
                </c:pt>
                <c:pt idx="1114">
                  <c:v>jún.</c:v>
                </c:pt>
                <c:pt idx="1134">
                  <c:v>júl.</c:v>
                </c:pt>
                <c:pt idx="1157">
                  <c:v>aug.</c:v>
                </c:pt>
                <c:pt idx="1177">
                  <c:v>szept.</c:v>
                </c:pt>
                <c:pt idx="1199">
                  <c:v>okt.</c:v>
                </c:pt>
                <c:pt idx="1221">
                  <c:v>nov.</c:v>
                </c:pt>
                <c:pt idx="1241">
                  <c:v>dec.</c:v>
                </c:pt>
                <c:pt idx="1262">
                  <c:v>2026.jan.</c:v>
                </c:pt>
                <c:pt idx="1283">
                  <c:v>feb.</c:v>
                </c:pt>
                <c:pt idx="1303">
                  <c:v>márc.</c:v>
                </c:pt>
                <c:pt idx="1325">
                  <c:v>ápr.</c:v>
                </c:pt>
              </c:strCache>
            </c:strRef>
          </c:cat>
          <c:val>
            <c:numRef>
              <c:f>'M39. ábra_chart'!$I$10:$I$1354</c:f>
              <c:numCache>
                <c:formatCode>0.00</c:formatCode>
                <c:ptCount val="1345"/>
                <c:pt idx="0">
                  <c:v>0.12922203075883301</c:v>
                </c:pt>
                <c:pt idx="1">
                  <c:v>0.196188124607066</c:v>
                </c:pt>
                <c:pt idx="2">
                  <c:v>0.29957099968565298</c:v>
                </c:pt>
                <c:pt idx="3">
                  <c:v>0.47383579974852202</c:v>
                </c:pt>
                <c:pt idx="4">
                  <c:v>0.46750513979881803</c:v>
                </c:pt>
                <c:pt idx="5">
                  <c:v>0.46680861183905398</c:v>
                </c:pt>
                <c:pt idx="6">
                  <c:v>0.43918688947124301</c:v>
                </c:pt>
                <c:pt idx="7">
                  <c:v>0.49955451157699399</c:v>
                </c:pt>
                <c:pt idx="8">
                  <c:v>0.41180910926159497</c:v>
                </c:pt>
                <c:pt idx="9">
                  <c:v>0.433143787409276</c:v>
                </c:pt>
                <c:pt idx="10">
                  <c:v>0.49699702992742101</c:v>
                </c:pt>
                <c:pt idx="11">
                  <c:v>0.44795462394193702</c:v>
                </c:pt>
                <c:pt idx="12">
                  <c:v>0.34378969915354901</c:v>
                </c:pt>
                <c:pt idx="13">
                  <c:v>0.174325759322839</c:v>
                </c:pt>
                <c:pt idx="14">
                  <c:v>0.14765610745827101</c:v>
                </c:pt>
                <c:pt idx="15">
                  <c:v>0.114249885966617</c:v>
                </c:pt>
                <c:pt idx="16">
                  <c:v>8.7494908773293897E-2</c:v>
                </c:pt>
                <c:pt idx="17">
                  <c:v>0.14220642701863501</c:v>
                </c:pt>
                <c:pt idx="18">
                  <c:v>0.11090064161490799</c:v>
                </c:pt>
                <c:pt idx="19">
                  <c:v>6.5118013291926499E-2</c:v>
                </c:pt>
                <c:pt idx="20">
                  <c:v>2.7298910633541201E-2</c:v>
                </c:pt>
                <c:pt idx="21">
                  <c:v>4.9426128506832902E-2</c:v>
                </c:pt>
                <c:pt idx="22">
                  <c:v>8.0449028054663703E-3</c:v>
                </c:pt>
                <c:pt idx="23">
                  <c:v>6.3914222443730902E-3</c:v>
                </c:pt>
                <c:pt idx="24">
                  <c:v>6.3866377954984697E-3</c:v>
                </c:pt>
                <c:pt idx="25">
                  <c:v>-2.3888689763601201E-2</c:v>
                </c:pt>
                <c:pt idx="26">
                  <c:v>0.11440304818911901</c:v>
                </c:pt>
                <c:pt idx="27">
                  <c:v>3.6051438551295202E-2</c:v>
                </c:pt>
                <c:pt idx="28">
                  <c:v>-6.30834915896382E-3</c:v>
                </c:pt>
                <c:pt idx="29">
                  <c:v>-5.7106793271710504E-3</c:v>
                </c:pt>
                <c:pt idx="30">
                  <c:v>4.7074565382631498E-3</c:v>
                </c:pt>
                <c:pt idx="31">
                  <c:v>4.7237965230610503E-2</c:v>
                </c:pt>
                <c:pt idx="32">
                  <c:v>0.133607872184488</c:v>
                </c:pt>
                <c:pt idx="33">
                  <c:v>0.15867729774759001</c:v>
                </c:pt>
                <c:pt idx="34">
                  <c:v>8.0171838198072498E-2</c:v>
                </c:pt>
                <c:pt idx="35">
                  <c:v>8.7261970558457996E-2</c:v>
                </c:pt>
                <c:pt idx="36">
                  <c:v>0.15092657644676599</c:v>
                </c:pt>
                <c:pt idx="37">
                  <c:v>0.11607026115741299</c:v>
                </c:pt>
                <c:pt idx="38">
                  <c:v>9.9998708925930505E-2</c:v>
                </c:pt>
                <c:pt idx="39">
                  <c:v>8.6670967140744404E-2</c:v>
                </c:pt>
                <c:pt idx="40">
                  <c:v>0.15709677371259501</c:v>
                </c:pt>
                <c:pt idx="41">
                  <c:v>0.207194918970076</c:v>
                </c:pt>
                <c:pt idx="42">
                  <c:v>0.102207435176061</c:v>
                </c:pt>
                <c:pt idx="43">
                  <c:v>0.20786844814084801</c:v>
                </c:pt>
                <c:pt idx="44">
                  <c:v>0.19895825851267901</c:v>
                </c:pt>
                <c:pt idx="45">
                  <c:v>0.166972606810143</c:v>
                </c:pt>
                <c:pt idx="46">
                  <c:v>0.31979308544811402</c:v>
                </c:pt>
                <c:pt idx="47">
                  <c:v>0.28825896835849102</c:v>
                </c:pt>
                <c:pt idx="48">
                  <c:v>0.33885067468679297</c:v>
                </c:pt>
                <c:pt idx="49">
                  <c:v>0.335960039749434</c:v>
                </c:pt>
                <c:pt idx="50">
                  <c:v>0.295715031799547</c:v>
                </c:pt>
                <c:pt idx="51">
                  <c:v>0.22452052543963799</c:v>
                </c:pt>
                <c:pt idx="52">
                  <c:v>0.24199942035170999</c:v>
                </c:pt>
                <c:pt idx="53">
                  <c:v>0.24134453628136801</c:v>
                </c:pt>
                <c:pt idx="54">
                  <c:v>0.20472512902509399</c:v>
                </c:pt>
                <c:pt idx="55">
                  <c:v>0.29686610322007501</c:v>
                </c:pt>
                <c:pt idx="56">
                  <c:v>0.33542538257606003</c:v>
                </c:pt>
                <c:pt idx="57">
                  <c:v>0.30166780606084798</c:v>
                </c:pt>
                <c:pt idx="58">
                  <c:v>0.22919624484867801</c:v>
                </c:pt>
                <c:pt idx="59">
                  <c:v>0.243667995878943</c:v>
                </c:pt>
                <c:pt idx="60">
                  <c:v>0.280816396703154</c:v>
                </c:pt>
                <c:pt idx="61">
                  <c:v>0.250406117362523</c:v>
                </c:pt>
                <c:pt idx="62">
                  <c:v>0.33661439389001802</c:v>
                </c:pt>
                <c:pt idx="63">
                  <c:v>0.35159151511201497</c:v>
                </c:pt>
                <c:pt idx="64">
                  <c:v>0.33876521208961202</c:v>
                </c:pt>
                <c:pt idx="65">
                  <c:v>0.244517669671689</c:v>
                </c:pt>
                <c:pt idx="66">
                  <c:v>0.26062013573735099</c:v>
                </c:pt>
                <c:pt idx="67">
                  <c:v>0.18150360858988099</c:v>
                </c:pt>
                <c:pt idx="68">
                  <c:v>0.14906638687190499</c:v>
                </c:pt>
                <c:pt idx="69">
                  <c:v>0.193310109497524</c:v>
                </c:pt>
                <c:pt idx="70">
                  <c:v>0.16062458759801901</c:v>
                </c:pt>
                <c:pt idx="71">
                  <c:v>9.0664170078415401E-2</c:v>
                </c:pt>
                <c:pt idx="72">
                  <c:v>0.128288836062732</c:v>
                </c:pt>
                <c:pt idx="73">
                  <c:v>2.0720568850185798E-2</c:v>
                </c:pt>
                <c:pt idx="74">
                  <c:v>0.101846955080148</c:v>
                </c:pt>
                <c:pt idx="75">
                  <c:v>6.29450640641189E-2</c:v>
                </c:pt>
                <c:pt idx="76">
                  <c:v>0.18736955125129501</c:v>
                </c:pt>
                <c:pt idx="77">
                  <c:v>0.194538141001036</c:v>
                </c:pt>
                <c:pt idx="78">
                  <c:v>0.12404201280082799</c:v>
                </c:pt>
                <c:pt idx="79">
                  <c:v>0.118640610240663</c:v>
                </c:pt>
                <c:pt idx="80">
                  <c:v>0.19232548819253001</c:v>
                </c:pt>
                <c:pt idx="81">
                  <c:v>0.24609939055402399</c:v>
                </c:pt>
                <c:pt idx="82">
                  <c:v>0.18801151244321901</c:v>
                </c:pt>
                <c:pt idx="83">
                  <c:v>0.29321570995457502</c:v>
                </c:pt>
                <c:pt idx="84">
                  <c:v>0.40108206796366003</c:v>
                </c:pt>
                <c:pt idx="85">
                  <c:v>0.31264415437092802</c:v>
                </c:pt>
                <c:pt idx="86">
                  <c:v>0.28474382349674199</c:v>
                </c:pt>
                <c:pt idx="87">
                  <c:v>0.23874405879739399</c:v>
                </c:pt>
                <c:pt idx="88">
                  <c:v>0.17424574703791501</c:v>
                </c:pt>
                <c:pt idx="89">
                  <c:v>0.13070859763033199</c:v>
                </c:pt>
                <c:pt idx="90">
                  <c:v>5.84698781042658E-2</c:v>
                </c:pt>
                <c:pt idx="91">
                  <c:v>5.7023902483412603E-2</c:v>
                </c:pt>
                <c:pt idx="92">
                  <c:v>4.6776621986730098E-2</c:v>
                </c:pt>
                <c:pt idx="93">
                  <c:v>0.104346797589384</c:v>
                </c:pt>
                <c:pt idx="94">
                  <c:v>0.18539743807150699</c:v>
                </c:pt>
                <c:pt idx="95">
                  <c:v>0.11540995045720499</c:v>
                </c:pt>
                <c:pt idx="96">
                  <c:v>0.146647960365764</c:v>
                </c:pt>
                <c:pt idx="97">
                  <c:v>0.17619536829261101</c:v>
                </c:pt>
                <c:pt idx="98">
                  <c:v>0.17979179463408901</c:v>
                </c:pt>
                <c:pt idx="99">
                  <c:v>0.20243143570727101</c:v>
                </c:pt>
                <c:pt idx="100">
                  <c:v>0.224092148565817</c:v>
                </c:pt>
                <c:pt idx="101">
                  <c:v>7.1438718852653696E-2</c:v>
                </c:pt>
                <c:pt idx="102">
                  <c:v>-1.38285249178769E-2</c:v>
                </c:pt>
                <c:pt idx="103">
                  <c:v>4.6707180065698399E-2</c:v>
                </c:pt>
                <c:pt idx="104">
                  <c:v>6.6106244052558702E-2</c:v>
                </c:pt>
                <c:pt idx="105">
                  <c:v>0.105146495242046</c:v>
                </c:pt>
                <c:pt idx="106">
                  <c:v>0.106137696193637</c:v>
                </c:pt>
                <c:pt idx="107">
                  <c:v>5.5043156954910001E-2</c:v>
                </c:pt>
                <c:pt idx="108">
                  <c:v>3.6819525563928E-2</c:v>
                </c:pt>
                <c:pt idx="109">
                  <c:v>-1.7451879548857501E-2</c:v>
                </c:pt>
                <c:pt idx="110">
                  <c:v>1.6159496360913898E-2</c:v>
                </c:pt>
                <c:pt idx="111">
                  <c:v>0.13236259708873099</c:v>
                </c:pt>
                <c:pt idx="112">
                  <c:v>0.127391577670984</c:v>
                </c:pt>
                <c:pt idx="113">
                  <c:v>7.17822621367879E-2</c:v>
                </c:pt>
                <c:pt idx="114">
                  <c:v>0.17990980970942999</c:v>
                </c:pt>
                <c:pt idx="115">
                  <c:v>0.26223134776754398</c:v>
                </c:pt>
                <c:pt idx="116">
                  <c:v>0.219482578214035</c:v>
                </c:pt>
                <c:pt idx="117">
                  <c:v>0.32106606257122799</c:v>
                </c:pt>
                <c:pt idx="118">
                  <c:v>0.19847685005698201</c:v>
                </c:pt>
                <c:pt idx="119">
                  <c:v>0.32349198004558599</c:v>
                </c:pt>
                <c:pt idx="120">
                  <c:v>0.43706108403646798</c:v>
                </c:pt>
                <c:pt idx="121">
                  <c:v>0.46684086722917501</c:v>
                </c:pt>
                <c:pt idx="122">
                  <c:v>0.45744119378334003</c:v>
                </c:pt>
                <c:pt idx="123">
                  <c:v>0.38852795502667198</c:v>
                </c:pt>
                <c:pt idx="124">
                  <c:v>0.45707036402133699</c:v>
                </c:pt>
                <c:pt idx="125">
                  <c:v>0.51989979121706997</c:v>
                </c:pt>
                <c:pt idx="126">
                  <c:v>0.63190883297365597</c:v>
                </c:pt>
                <c:pt idx="127">
                  <c:v>0.74927356637892395</c:v>
                </c:pt>
                <c:pt idx="128">
                  <c:v>0.735898353103139</c:v>
                </c:pt>
                <c:pt idx="129">
                  <c:v>0.69272068248251095</c:v>
                </c:pt>
                <c:pt idx="130">
                  <c:v>0.64153854598600901</c:v>
                </c:pt>
                <c:pt idx="131">
                  <c:v>0.59041783678880699</c:v>
                </c:pt>
                <c:pt idx="132">
                  <c:v>0.52481276943104604</c:v>
                </c:pt>
                <c:pt idx="133">
                  <c:v>0.50656521554483602</c:v>
                </c:pt>
                <c:pt idx="134">
                  <c:v>0.50614917243586899</c:v>
                </c:pt>
                <c:pt idx="135">
                  <c:v>0.50279083794869495</c:v>
                </c:pt>
                <c:pt idx="136">
                  <c:v>0.50675067035895605</c:v>
                </c:pt>
                <c:pt idx="137">
                  <c:v>0.38446553628716501</c:v>
                </c:pt>
                <c:pt idx="138">
                  <c:v>0.35594742902973198</c:v>
                </c:pt>
                <c:pt idx="139">
                  <c:v>0.37021594322378498</c:v>
                </c:pt>
                <c:pt idx="140">
                  <c:v>0.29844675457902797</c:v>
                </c:pt>
                <c:pt idx="141">
                  <c:v>0.27307940366322198</c:v>
                </c:pt>
                <c:pt idx="142">
                  <c:v>0.32256052293057802</c:v>
                </c:pt>
                <c:pt idx="143">
                  <c:v>0.193885918344462</c:v>
                </c:pt>
                <c:pt idx="144">
                  <c:v>0.32838323467557001</c:v>
                </c:pt>
                <c:pt idx="145">
                  <c:v>0.311559587740456</c:v>
                </c:pt>
                <c:pt idx="146">
                  <c:v>0.43645167019236403</c:v>
                </c:pt>
                <c:pt idx="147">
                  <c:v>0.57356333615389099</c:v>
                </c:pt>
                <c:pt idx="148">
                  <c:v>0.66623816892311305</c:v>
                </c:pt>
                <c:pt idx="149">
                  <c:v>0.57788403513848996</c:v>
                </c:pt>
                <c:pt idx="150">
                  <c:v>0.59240972811079196</c:v>
                </c:pt>
                <c:pt idx="151">
                  <c:v>0.60362028248863397</c:v>
                </c:pt>
                <c:pt idx="152">
                  <c:v>0.55676522599090705</c:v>
                </c:pt>
                <c:pt idx="153">
                  <c:v>0.57990618079272505</c:v>
                </c:pt>
                <c:pt idx="154">
                  <c:v>0.62614344463418004</c:v>
                </c:pt>
                <c:pt idx="155">
                  <c:v>0.74668575570734397</c:v>
                </c:pt>
                <c:pt idx="156">
                  <c:v>0.723027604565875</c:v>
                </c:pt>
                <c:pt idx="157">
                  <c:v>0.66790558365270003</c:v>
                </c:pt>
                <c:pt idx="158">
                  <c:v>0.59179696692215999</c:v>
                </c:pt>
                <c:pt idx="159">
                  <c:v>0.600286073537728</c:v>
                </c:pt>
                <c:pt idx="160">
                  <c:v>0.64424735883018203</c:v>
                </c:pt>
                <c:pt idx="161">
                  <c:v>0.69023788706414602</c:v>
                </c:pt>
                <c:pt idx="162">
                  <c:v>0.74105330965131599</c:v>
                </c:pt>
                <c:pt idx="163">
                  <c:v>0.77711764772105296</c:v>
                </c:pt>
                <c:pt idx="164">
                  <c:v>0.73311861817684199</c:v>
                </c:pt>
                <c:pt idx="165">
                  <c:v>0.736130394541474</c:v>
                </c:pt>
                <c:pt idx="166">
                  <c:v>0.65035131563317905</c:v>
                </c:pt>
                <c:pt idx="167">
                  <c:v>0.52374905250654302</c:v>
                </c:pt>
                <c:pt idx="168">
                  <c:v>0.429546242005234</c:v>
                </c:pt>
                <c:pt idx="169">
                  <c:v>0.40426549360418701</c:v>
                </c:pt>
                <c:pt idx="170">
                  <c:v>0.36988989488335</c:v>
                </c:pt>
                <c:pt idx="171">
                  <c:v>0.42083241590668002</c:v>
                </c:pt>
                <c:pt idx="172">
                  <c:v>0.44902443272534398</c:v>
                </c:pt>
                <c:pt idx="173">
                  <c:v>0.51603004618027504</c:v>
                </c:pt>
                <c:pt idx="174">
                  <c:v>0.44787453694422003</c:v>
                </c:pt>
                <c:pt idx="175">
                  <c:v>0.48916812955537597</c:v>
                </c:pt>
                <c:pt idx="176">
                  <c:v>0.4257290036443</c:v>
                </c:pt>
                <c:pt idx="177">
                  <c:v>0.38897520291544002</c:v>
                </c:pt>
                <c:pt idx="178">
                  <c:v>0.38053766233235198</c:v>
                </c:pt>
                <c:pt idx="179">
                  <c:v>0.42715462986588199</c:v>
                </c:pt>
                <c:pt idx="180">
                  <c:v>0.33865270389270502</c:v>
                </c:pt>
                <c:pt idx="181">
                  <c:v>0.32763316311416402</c:v>
                </c:pt>
                <c:pt idx="182">
                  <c:v>0.33077753049133102</c:v>
                </c:pt>
                <c:pt idx="183">
                  <c:v>0.312187024393065</c:v>
                </c:pt>
                <c:pt idx="184">
                  <c:v>0.29679511951445198</c:v>
                </c:pt>
                <c:pt idx="185">
                  <c:v>0.293520095611561</c:v>
                </c:pt>
                <c:pt idx="186">
                  <c:v>0.35401907648924902</c:v>
                </c:pt>
                <c:pt idx="187">
                  <c:v>0.44540576119139902</c:v>
                </c:pt>
                <c:pt idx="188">
                  <c:v>0.47684960895311901</c:v>
                </c:pt>
                <c:pt idx="189">
                  <c:v>0.53943468716249499</c:v>
                </c:pt>
                <c:pt idx="190">
                  <c:v>0.59732824972999599</c:v>
                </c:pt>
                <c:pt idx="191">
                  <c:v>0.64823009978399704</c:v>
                </c:pt>
                <c:pt idx="192">
                  <c:v>0.68202357982719697</c:v>
                </c:pt>
                <c:pt idx="193">
                  <c:v>0.837980363861758</c:v>
                </c:pt>
                <c:pt idx="194">
                  <c:v>0.90250779108940604</c:v>
                </c:pt>
                <c:pt idx="195">
                  <c:v>0.950665732871525</c:v>
                </c:pt>
                <c:pt idx="196">
                  <c:v>0.93969608629722001</c:v>
                </c:pt>
                <c:pt idx="197">
                  <c:v>0.91470386903777601</c:v>
                </c:pt>
                <c:pt idx="198">
                  <c:v>0.87607959523022005</c:v>
                </c:pt>
                <c:pt idx="199">
                  <c:v>0.84036567618417601</c:v>
                </c:pt>
                <c:pt idx="200">
                  <c:v>0.72256904094734098</c:v>
                </c:pt>
                <c:pt idx="201">
                  <c:v>0.70509223275787303</c:v>
                </c:pt>
                <c:pt idx="202">
                  <c:v>0.56783528620629797</c:v>
                </c:pt>
                <c:pt idx="203">
                  <c:v>0.502010228965038</c:v>
                </c:pt>
                <c:pt idx="204">
                  <c:v>0.52379418317203097</c:v>
                </c:pt>
                <c:pt idx="205">
                  <c:v>0.44630534653762399</c:v>
                </c:pt>
                <c:pt idx="206">
                  <c:v>0.37981427723009897</c:v>
                </c:pt>
                <c:pt idx="207">
                  <c:v>0.36354742178407901</c:v>
                </c:pt>
                <c:pt idx="208">
                  <c:v>0.370883937427263</c:v>
                </c:pt>
                <c:pt idx="209">
                  <c:v>0.400384649941811</c:v>
                </c:pt>
                <c:pt idx="210">
                  <c:v>0.46096871995344801</c:v>
                </c:pt>
                <c:pt idx="211">
                  <c:v>0.50883197596275898</c:v>
                </c:pt>
                <c:pt idx="212">
                  <c:v>0.49868908077020702</c:v>
                </c:pt>
                <c:pt idx="213">
                  <c:v>0.51536376461616495</c:v>
                </c:pt>
                <c:pt idx="214">
                  <c:v>0.69936901169293197</c:v>
                </c:pt>
                <c:pt idx="215">
                  <c:v>0.48102920935434601</c:v>
                </c:pt>
                <c:pt idx="216">
                  <c:v>0.46300886748347603</c:v>
                </c:pt>
                <c:pt idx="217">
                  <c:v>0.43284359398678102</c:v>
                </c:pt>
                <c:pt idx="218">
                  <c:v>0.49645737518942501</c:v>
                </c:pt>
                <c:pt idx="219">
                  <c:v>0.53717240015154</c:v>
                </c:pt>
                <c:pt idx="220">
                  <c:v>0.55841742012123197</c:v>
                </c:pt>
                <c:pt idx="221">
                  <c:v>0.42067093609698503</c:v>
                </c:pt>
                <c:pt idx="222">
                  <c:v>0.49909824887758802</c:v>
                </c:pt>
                <c:pt idx="223">
                  <c:v>0.56591009910207002</c:v>
                </c:pt>
                <c:pt idx="224">
                  <c:v>0.53137207928165597</c:v>
                </c:pt>
                <c:pt idx="225">
                  <c:v>0.50893366342532498</c:v>
                </c:pt>
                <c:pt idx="226">
                  <c:v>0.63478743074026001</c:v>
                </c:pt>
                <c:pt idx="227">
                  <c:v>0.58603694459220801</c:v>
                </c:pt>
                <c:pt idx="228">
                  <c:v>0.59008405567376598</c:v>
                </c:pt>
                <c:pt idx="229">
                  <c:v>0.58104674453901295</c:v>
                </c:pt>
                <c:pt idx="230">
                  <c:v>0.53316089563121005</c:v>
                </c:pt>
                <c:pt idx="231">
                  <c:v>0.46243471650496798</c:v>
                </c:pt>
                <c:pt idx="232">
                  <c:v>0.55994977320397399</c:v>
                </c:pt>
                <c:pt idx="233">
                  <c:v>0.55771031856317899</c:v>
                </c:pt>
                <c:pt idx="234">
                  <c:v>0.584557254850543</c:v>
                </c:pt>
                <c:pt idx="235">
                  <c:v>0.64767530388043504</c:v>
                </c:pt>
                <c:pt idx="236">
                  <c:v>0.82938924310434803</c:v>
                </c:pt>
                <c:pt idx="237">
                  <c:v>0.68712039448347795</c:v>
                </c:pt>
                <c:pt idx="239">
                  <c:v>0.94452431558678196</c:v>
                </c:pt>
                <c:pt idx="240">
                  <c:v>0.82349795246942603</c:v>
                </c:pt>
                <c:pt idx="241">
                  <c:v>0.75579836197553996</c:v>
                </c:pt>
                <c:pt idx="242">
                  <c:v>0.71164018958043196</c:v>
                </c:pt>
                <c:pt idx="243">
                  <c:v>0.66983265166434602</c:v>
                </c:pt>
                <c:pt idx="244">
                  <c:v>0.58556612133147601</c:v>
                </c:pt>
                <c:pt idx="245">
                  <c:v>0.66415639706518104</c:v>
                </c:pt>
                <c:pt idx="246">
                  <c:v>0.78638761765214504</c:v>
                </c:pt>
                <c:pt idx="247">
                  <c:v>0.90177059412171601</c:v>
                </c:pt>
                <c:pt idx="248">
                  <c:v>0.77392547529737199</c:v>
                </c:pt>
                <c:pt idx="249">
                  <c:v>0.70502388023789797</c:v>
                </c:pt>
                <c:pt idx="250">
                  <c:v>0.75628760419031804</c:v>
                </c:pt>
                <c:pt idx="251">
                  <c:v>0.65733908335225399</c:v>
                </c:pt>
                <c:pt idx="252">
                  <c:v>0.66879926668180301</c:v>
                </c:pt>
                <c:pt idx="253">
                  <c:v>0.85911991334544302</c:v>
                </c:pt>
                <c:pt idx="254">
                  <c:v>0.85119843067635403</c:v>
                </c:pt>
                <c:pt idx="255">
                  <c:v>0.74877424454108299</c:v>
                </c:pt>
                <c:pt idx="256">
                  <c:v>0.63079239563286604</c:v>
                </c:pt>
                <c:pt idx="257">
                  <c:v>0.66932791650629297</c:v>
                </c:pt>
                <c:pt idx="258">
                  <c:v>0.70478783320503402</c:v>
                </c:pt>
                <c:pt idx="259">
                  <c:v>0.53796976656402695</c:v>
                </c:pt>
                <c:pt idx="260">
                  <c:v>0.50148231325122195</c:v>
                </c:pt>
                <c:pt idx="261">
                  <c:v>0.39897635060097703</c:v>
                </c:pt>
                <c:pt idx="262">
                  <c:v>0.31405208048078198</c:v>
                </c:pt>
                <c:pt idx="263">
                  <c:v>0.22596316438462499</c:v>
                </c:pt>
                <c:pt idx="264">
                  <c:v>0.15376603150769999</c:v>
                </c:pt>
                <c:pt idx="265">
                  <c:v>4.68603252061605E-2</c:v>
                </c:pt>
                <c:pt idx="266">
                  <c:v>-4.9518239835071497E-2</c:v>
                </c:pt>
                <c:pt idx="267">
                  <c:v>-1.3092091868057199E-2</c:v>
                </c:pt>
                <c:pt idx="268">
                  <c:v>0.177955826505554</c:v>
                </c:pt>
                <c:pt idx="269">
                  <c:v>0.14292216120444301</c:v>
                </c:pt>
                <c:pt idx="270">
                  <c:v>0.48294122896355401</c:v>
                </c:pt>
                <c:pt idx="271">
                  <c:v>0.70572498317084298</c:v>
                </c:pt>
                <c:pt idx="272">
                  <c:v>0.83344398653667395</c:v>
                </c:pt>
                <c:pt idx="273">
                  <c:v>1.15883618922933</c:v>
                </c:pt>
                <c:pt idx="274">
                  <c:v>0.89692245138347104</c:v>
                </c:pt>
                <c:pt idx="275">
                  <c:v>0.90841746110677701</c:v>
                </c:pt>
                <c:pt idx="276">
                  <c:v>0.90141296888542199</c:v>
                </c:pt>
                <c:pt idx="277">
                  <c:v>0.82208087510833705</c:v>
                </c:pt>
                <c:pt idx="278">
                  <c:v>0.71664170008667005</c:v>
                </c:pt>
                <c:pt idx="279">
                  <c:v>0.70759486006933603</c:v>
                </c:pt>
                <c:pt idx="280">
                  <c:v>0.640228388055468</c:v>
                </c:pt>
                <c:pt idx="281">
                  <c:v>0.62027921044437495</c:v>
                </c:pt>
                <c:pt idx="282">
                  <c:v>0.46656986835550002</c:v>
                </c:pt>
                <c:pt idx="283">
                  <c:v>0.4265608946844</c:v>
                </c:pt>
                <c:pt idx="284">
                  <c:v>0.46316571574752002</c:v>
                </c:pt>
                <c:pt idx="285">
                  <c:v>0.46353507259801602</c:v>
                </c:pt>
                <c:pt idx="286">
                  <c:v>0.26667155807841197</c:v>
                </c:pt>
                <c:pt idx="287">
                  <c:v>2.27232464627302E-2</c:v>
                </c:pt>
                <c:pt idx="288">
                  <c:v>-7.1878402829815696E-2</c:v>
                </c:pt>
                <c:pt idx="289">
                  <c:v>9.6707777361473707E-3</c:v>
                </c:pt>
                <c:pt idx="290">
                  <c:v>0.16443062218891699</c:v>
                </c:pt>
                <c:pt idx="291">
                  <c:v>0.27273349775113398</c:v>
                </c:pt>
                <c:pt idx="292">
                  <c:v>0.190444298200907</c:v>
                </c:pt>
                <c:pt idx="293">
                  <c:v>0.225422438560725</c:v>
                </c:pt>
                <c:pt idx="294">
                  <c:v>9.6834950848580695E-2</c:v>
                </c:pt>
                <c:pt idx="295">
                  <c:v>7.9292960678864599E-2</c:v>
                </c:pt>
                <c:pt idx="296">
                  <c:v>0.13496986854309101</c:v>
                </c:pt>
                <c:pt idx="297">
                  <c:v>-7.7286051655266396E-3</c:v>
                </c:pt>
                <c:pt idx="298">
                  <c:v>7.5649115867578595E-2</c:v>
                </c:pt>
                <c:pt idx="299">
                  <c:v>9.3270792694062896E-2</c:v>
                </c:pt>
                <c:pt idx="300">
                  <c:v>0.16999213415525</c:v>
                </c:pt>
                <c:pt idx="301">
                  <c:v>0.16784370732420001</c:v>
                </c:pt>
                <c:pt idx="302">
                  <c:v>0.22459896585936001</c:v>
                </c:pt>
                <c:pt idx="303">
                  <c:v>6.3022672687488096E-2</c:v>
                </c:pt>
                <c:pt idx="304">
                  <c:v>0.16984413814999</c:v>
                </c:pt>
                <c:pt idx="305">
                  <c:v>0.24520481051999199</c:v>
                </c:pt>
                <c:pt idx="306">
                  <c:v>0.27409184841599299</c:v>
                </c:pt>
                <c:pt idx="307">
                  <c:v>0.157616478732795</c:v>
                </c:pt>
                <c:pt idx="308">
                  <c:v>-3.88881701376387E-3</c:v>
                </c:pt>
                <c:pt idx="309">
                  <c:v>-1.1299053611011E-2</c:v>
                </c:pt>
                <c:pt idx="310">
                  <c:v>-9.4637742888808801E-2</c:v>
                </c:pt>
                <c:pt idx="312">
                  <c:v>0.156475805688952</c:v>
                </c:pt>
                <c:pt idx="313">
                  <c:v>0.28450614455116202</c:v>
                </c:pt>
                <c:pt idx="314">
                  <c:v>0.43358541564092901</c:v>
                </c:pt>
                <c:pt idx="315">
                  <c:v>0.677886332512743</c:v>
                </c:pt>
                <c:pt idx="316">
                  <c:v>0.51479456601019502</c:v>
                </c:pt>
                <c:pt idx="317">
                  <c:v>0.44446315280815601</c:v>
                </c:pt>
                <c:pt idx="318">
                  <c:v>0.45396852224652401</c:v>
                </c:pt>
                <c:pt idx="319">
                  <c:v>0.40725031779721899</c:v>
                </c:pt>
                <c:pt idx="320">
                  <c:v>0.428102754237775</c:v>
                </c:pt>
                <c:pt idx="321">
                  <c:v>0.46118520339022001</c:v>
                </c:pt>
                <c:pt idx="322">
                  <c:v>0.36782916271217603</c:v>
                </c:pt>
                <c:pt idx="323">
                  <c:v>0.37555333016974102</c:v>
                </c:pt>
                <c:pt idx="324">
                  <c:v>0.37738466413579302</c:v>
                </c:pt>
                <c:pt idx="325">
                  <c:v>0.298061731308634</c:v>
                </c:pt>
                <c:pt idx="326">
                  <c:v>0.26370588504690701</c:v>
                </c:pt>
                <c:pt idx="327">
                  <c:v>0.16896420803752599</c:v>
                </c:pt>
                <c:pt idx="328">
                  <c:v>-0.28663813356997903</c:v>
                </c:pt>
                <c:pt idx="329">
                  <c:v>-0.60709150685598301</c:v>
                </c:pt>
                <c:pt idx="330">
                  <c:v>-0.44660370548478601</c:v>
                </c:pt>
                <c:pt idx="331">
                  <c:v>-0.33943846438782899</c:v>
                </c:pt>
                <c:pt idx="332">
                  <c:v>-0.24537477151026299</c:v>
                </c:pt>
                <c:pt idx="333">
                  <c:v>-0.48861531720821</c:v>
                </c:pt>
                <c:pt idx="334">
                  <c:v>-0.26396475376656803</c:v>
                </c:pt>
                <c:pt idx="335">
                  <c:v>-0.182792303013254</c:v>
                </c:pt>
                <c:pt idx="336">
                  <c:v>-1.2434342410603901E-2</c:v>
                </c:pt>
                <c:pt idx="337">
                  <c:v>7.5556026071516805E-2</c:v>
                </c:pt>
                <c:pt idx="338">
                  <c:v>2.9834820857213399E-2</c:v>
                </c:pt>
                <c:pt idx="339">
                  <c:v>0.12067435668577001</c:v>
                </c:pt>
                <c:pt idx="340">
                  <c:v>7.8142485348616605E-2</c:v>
                </c:pt>
                <c:pt idx="341">
                  <c:v>7.5162988278893297E-2</c:v>
                </c:pt>
                <c:pt idx="342">
                  <c:v>0.112782390623114</c:v>
                </c:pt>
                <c:pt idx="343">
                  <c:v>0.212195412498491</c:v>
                </c:pt>
                <c:pt idx="344">
                  <c:v>0.27067432999879298</c:v>
                </c:pt>
                <c:pt idx="345">
                  <c:v>0.32214496399903397</c:v>
                </c:pt>
                <c:pt idx="346">
                  <c:v>0.34993997119922698</c:v>
                </c:pt>
                <c:pt idx="347">
                  <c:v>0.29786747695938198</c:v>
                </c:pt>
                <c:pt idx="348">
                  <c:v>0.31338398156750502</c:v>
                </c:pt>
                <c:pt idx="349">
                  <c:v>0.366316185254004</c:v>
                </c:pt>
                <c:pt idx="350">
                  <c:v>0.36477094820320299</c:v>
                </c:pt>
                <c:pt idx="351">
                  <c:v>0.34740475856256198</c:v>
                </c:pt>
                <c:pt idx="352">
                  <c:v>0.38631830685004998</c:v>
                </c:pt>
                <c:pt idx="353">
                  <c:v>0.52368564548004004</c:v>
                </c:pt>
                <c:pt idx="354">
                  <c:v>0.434190516384032</c:v>
                </c:pt>
                <c:pt idx="355">
                  <c:v>0.36178391310722502</c:v>
                </c:pt>
                <c:pt idx="356">
                  <c:v>0.53107913048578004</c:v>
                </c:pt>
                <c:pt idx="357">
                  <c:v>0.47511730438862398</c:v>
                </c:pt>
                <c:pt idx="358">
                  <c:v>0.31653534351089901</c:v>
                </c:pt>
                <c:pt idx="359">
                  <c:v>0.49946077480871898</c:v>
                </c:pt>
                <c:pt idx="360">
                  <c:v>0.73161761984697504</c:v>
                </c:pt>
                <c:pt idx="361">
                  <c:v>0.76298759587758003</c:v>
                </c:pt>
                <c:pt idx="362">
                  <c:v>0.96743507670206397</c:v>
                </c:pt>
                <c:pt idx="363">
                  <c:v>0.95147106136165105</c:v>
                </c:pt>
                <c:pt idx="364">
                  <c:v>1.05365734908932</c:v>
                </c:pt>
                <c:pt idx="365">
                  <c:v>1.0321958792714501</c:v>
                </c:pt>
                <c:pt idx="366">
                  <c:v>0.911425703417165</c:v>
                </c:pt>
                <c:pt idx="367">
                  <c:v>0.86198806273373196</c:v>
                </c:pt>
                <c:pt idx="368">
                  <c:v>0.80680345018698496</c:v>
                </c:pt>
                <c:pt idx="369">
                  <c:v>0.59668476014958804</c:v>
                </c:pt>
                <c:pt idx="370">
                  <c:v>0.55004580811967096</c:v>
                </c:pt>
                <c:pt idx="371">
                  <c:v>0.50754964649573597</c:v>
                </c:pt>
                <c:pt idx="372">
                  <c:v>0.56775621719658897</c:v>
                </c:pt>
                <c:pt idx="373">
                  <c:v>0.66739847375727102</c:v>
                </c:pt>
                <c:pt idx="374">
                  <c:v>0.63367227900581702</c:v>
                </c:pt>
                <c:pt idx="375">
                  <c:v>0.72266282320465303</c:v>
                </c:pt>
                <c:pt idx="376">
                  <c:v>0.81426275856372299</c:v>
                </c:pt>
                <c:pt idx="377">
                  <c:v>0.46257570685097799</c:v>
                </c:pt>
                <c:pt idx="378">
                  <c:v>-0.133415434519217</c:v>
                </c:pt>
                <c:pt idx="379">
                  <c:v>2.1616523846261899E-3</c:v>
                </c:pt>
                <c:pt idx="380">
                  <c:v>0.20035932190770001</c:v>
                </c:pt>
                <c:pt idx="381">
                  <c:v>0.39568595752615998</c:v>
                </c:pt>
                <c:pt idx="382">
                  <c:v>0.599651266020928</c:v>
                </c:pt>
                <c:pt idx="383">
                  <c:v>0.62389151281674204</c:v>
                </c:pt>
                <c:pt idx="384">
                  <c:v>0.42280521025339401</c:v>
                </c:pt>
                <c:pt idx="385">
                  <c:v>0.44031866820271498</c:v>
                </c:pt>
                <c:pt idx="386">
                  <c:v>0.48164043456217198</c:v>
                </c:pt>
                <c:pt idx="387">
                  <c:v>0.14266434764973701</c:v>
                </c:pt>
                <c:pt idx="388">
                  <c:v>0.14670547811979001</c:v>
                </c:pt>
                <c:pt idx="389">
                  <c:v>0.41665888249583199</c:v>
                </c:pt>
                <c:pt idx="390">
                  <c:v>0.51696060599666505</c:v>
                </c:pt>
                <c:pt idx="391">
                  <c:v>0.33250348479733199</c:v>
                </c:pt>
                <c:pt idx="392">
                  <c:v>0.32665378783786603</c:v>
                </c:pt>
                <c:pt idx="393">
                  <c:v>0.353006530270292</c:v>
                </c:pt>
                <c:pt idx="394">
                  <c:v>0.34765972421623398</c:v>
                </c:pt>
                <c:pt idx="395">
                  <c:v>0.21201377937298699</c:v>
                </c:pt>
                <c:pt idx="396">
                  <c:v>0.26140552349838903</c:v>
                </c:pt>
                <c:pt idx="397">
                  <c:v>5.7473918798711901E-2</c:v>
                </c:pt>
                <c:pt idx="398">
                  <c:v>0.105234635038969</c:v>
                </c:pt>
                <c:pt idx="399">
                  <c:v>1.20952080311756E-2</c:v>
                </c:pt>
                <c:pt idx="400">
                  <c:v>0.32521666642494002</c:v>
                </c:pt>
                <c:pt idx="401">
                  <c:v>0.53030883313995203</c:v>
                </c:pt>
                <c:pt idx="402">
                  <c:v>0.60641306651196103</c:v>
                </c:pt>
                <c:pt idx="403">
                  <c:v>0.60786445320956894</c:v>
                </c:pt>
                <c:pt idx="404">
                  <c:v>0.56945906256765499</c:v>
                </c:pt>
                <c:pt idx="405">
                  <c:v>0.54526875005412401</c:v>
                </c:pt>
                <c:pt idx="406">
                  <c:v>0.46358350004329901</c:v>
                </c:pt>
                <c:pt idx="407">
                  <c:v>0.54197180003463896</c:v>
                </c:pt>
                <c:pt idx="408">
                  <c:v>0.47865144002771098</c:v>
                </c:pt>
                <c:pt idx="409">
                  <c:v>0.54166765202216904</c:v>
                </c:pt>
                <c:pt idx="410">
                  <c:v>0.59913562161773504</c:v>
                </c:pt>
                <c:pt idx="411">
                  <c:v>0.66463499729418796</c:v>
                </c:pt>
                <c:pt idx="412">
                  <c:v>0.72050799783535002</c:v>
                </c:pt>
                <c:pt idx="413">
                  <c:v>0.67048589826827998</c:v>
                </c:pt>
                <c:pt idx="414">
                  <c:v>0.79347071861462404</c:v>
                </c:pt>
                <c:pt idx="415">
                  <c:v>0.907738074891699</c:v>
                </c:pt>
                <c:pt idx="416">
                  <c:v>0.90264945991335899</c:v>
                </c:pt>
                <c:pt idx="417">
                  <c:v>0.97115656793068705</c:v>
                </c:pt>
                <c:pt idx="418">
                  <c:v>0.92716125434454999</c:v>
                </c:pt>
                <c:pt idx="419">
                  <c:v>0.89143050347564001</c:v>
                </c:pt>
                <c:pt idx="420">
                  <c:v>0.71673640278051198</c:v>
                </c:pt>
                <c:pt idx="421">
                  <c:v>0.59897862222440901</c:v>
                </c:pt>
                <c:pt idx="422">
                  <c:v>9.4106397779527701E-2</c:v>
                </c:pt>
                <c:pt idx="423">
                  <c:v>0.39010461822362202</c:v>
                </c:pt>
                <c:pt idx="424">
                  <c:v>0.52406319457889705</c:v>
                </c:pt>
                <c:pt idx="425">
                  <c:v>0.45603005566311799</c:v>
                </c:pt>
                <c:pt idx="426">
                  <c:v>0.55918804453049398</c:v>
                </c:pt>
                <c:pt idx="427">
                  <c:v>0.67529993562439505</c:v>
                </c:pt>
                <c:pt idx="428">
                  <c:v>0.76942994849951596</c:v>
                </c:pt>
                <c:pt idx="429">
                  <c:v>0.87530495879961301</c:v>
                </c:pt>
                <c:pt idx="430">
                  <c:v>1.0748484670396901</c:v>
                </c:pt>
                <c:pt idx="431">
                  <c:v>1.1009092736317501</c:v>
                </c:pt>
                <c:pt idx="432">
                  <c:v>1.1035174189054</c:v>
                </c:pt>
                <c:pt idx="433">
                  <c:v>1.19758393512432</c:v>
                </c:pt>
                <c:pt idx="434">
                  <c:v>1.22403214809945</c:v>
                </c:pt>
                <c:pt idx="435">
                  <c:v>1.2085287184795599</c:v>
                </c:pt>
                <c:pt idx="436">
                  <c:v>0.96457497478365195</c:v>
                </c:pt>
                <c:pt idx="437">
                  <c:v>0.992758479826922</c:v>
                </c:pt>
                <c:pt idx="438">
                  <c:v>0.89084378386153695</c:v>
                </c:pt>
                <c:pt idx="439">
                  <c:v>0.94307052708923</c:v>
                </c:pt>
                <c:pt idx="440">
                  <c:v>1.0265109216713799</c:v>
                </c:pt>
                <c:pt idx="441">
                  <c:v>1.1680387373371</c:v>
                </c:pt>
                <c:pt idx="442">
                  <c:v>0.87721248986968503</c:v>
                </c:pt>
                <c:pt idx="443">
                  <c:v>1.01935749189574</c:v>
                </c:pt>
                <c:pt idx="444">
                  <c:v>0.869904993516598</c:v>
                </c:pt>
                <c:pt idx="445">
                  <c:v>0.78247999481327901</c:v>
                </c:pt>
                <c:pt idx="446">
                  <c:v>0.638594495850623</c:v>
                </c:pt>
                <c:pt idx="447">
                  <c:v>0.62460359668049803</c:v>
                </c:pt>
                <c:pt idx="448">
                  <c:v>0.60817837734439795</c:v>
                </c:pt>
                <c:pt idx="449">
                  <c:v>0.59368470187551903</c:v>
                </c:pt>
                <c:pt idx="450">
                  <c:v>0.45559976150041498</c:v>
                </c:pt>
                <c:pt idx="451">
                  <c:v>0.461568809200332</c:v>
                </c:pt>
                <c:pt idx="452">
                  <c:v>0.376682047360265</c:v>
                </c:pt>
                <c:pt idx="454">
                  <c:v>-10.662542362111701</c:v>
                </c:pt>
                <c:pt idx="455">
                  <c:v>-8.8611708896894203</c:v>
                </c:pt>
                <c:pt idx="456">
                  <c:v>-8.4058807117515393</c:v>
                </c:pt>
                <c:pt idx="457">
                  <c:v>-7.0929115694012301</c:v>
                </c:pt>
                <c:pt idx="458">
                  <c:v>-5.8852882555209796</c:v>
                </c:pt>
                <c:pt idx="459">
                  <c:v>-5.0044071044167904</c:v>
                </c:pt>
                <c:pt idx="460">
                  <c:v>-4.2850726835334303</c:v>
                </c:pt>
                <c:pt idx="461">
                  <c:v>-3.7180426468267398</c:v>
                </c:pt>
                <c:pt idx="462">
                  <c:v>-3.17701261746139</c:v>
                </c:pt>
                <c:pt idx="463">
                  <c:v>-2.6357775939691099</c:v>
                </c:pt>
                <c:pt idx="464">
                  <c:v>-2.3163305751752898</c:v>
                </c:pt>
                <c:pt idx="465">
                  <c:v>-2.62029596014023</c:v>
                </c:pt>
                <c:pt idx="466">
                  <c:v>-2.4295612681121801</c:v>
                </c:pt>
                <c:pt idx="467">
                  <c:v>-1.69571701448975</c:v>
                </c:pt>
                <c:pt idx="468">
                  <c:v>-0.96753361159179996</c:v>
                </c:pt>
                <c:pt idx="470">
                  <c:v>-0.42783438927343997</c:v>
                </c:pt>
                <c:pt idx="471">
                  <c:v>0.22202448858124699</c:v>
                </c:pt>
                <c:pt idx="472">
                  <c:v>0.47721109086499802</c:v>
                </c:pt>
                <c:pt idx="473">
                  <c:v>0.89732687269199796</c:v>
                </c:pt>
                <c:pt idx="474">
                  <c:v>1.16712649815359</c:v>
                </c:pt>
                <c:pt idx="475">
                  <c:v>1.59790319852287</c:v>
                </c:pt>
                <c:pt idx="476">
                  <c:v>2.1652540588183</c:v>
                </c:pt>
                <c:pt idx="477">
                  <c:v>2.4730317470546401</c:v>
                </c:pt>
                <c:pt idx="478">
                  <c:v>2.67636189764371</c:v>
                </c:pt>
                <c:pt idx="479">
                  <c:v>2.7156565181149701</c:v>
                </c:pt>
                <c:pt idx="480">
                  <c:v>2.7565872144919701</c:v>
                </c:pt>
                <c:pt idx="481">
                  <c:v>2.5698882715935798</c:v>
                </c:pt>
                <c:pt idx="482">
                  <c:v>2.3833296172748599</c:v>
                </c:pt>
                <c:pt idx="483">
                  <c:v>2.1097896938198901</c:v>
                </c:pt>
                <c:pt idx="484">
                  <c:v>2.34843175505591</c:v>
                </c:pt>
                <c:pt idx="485">
                  <c:v>2.2891029040447299</c:v>
                </c:pt>
                <c:pt idx="486">
                  <c:v>1.8031018232357801</c:v>
                </c:pt>
                <c:pt idx="487">
                  <c:v>1.45711895858862</c:v>
                </c:pt>
                <c:pt idx="488">
                  <c:v>1.3318106668709</c:v>
                </c:pt>
                <c:pt idx="489">
                  <c:v>1.2733490334967199</c:v>
                </c:pt>
                <c:pt idx="490">
                  <c:v>1.08873172679737</c:v>
                </c:pt>
                <c:pt idx="491">
                  <c:v>1.0213908814379</c:v>
                </c:pt>
                <c:pt idx="492">
                  <c:v>1.2104122051503201</c:v>
                </c:pt>
                <c:pt idx="493">
                  <c:v>1.2445672641202501</c:v>
                </c:pt>
                <c:pt idx="494">
                  <c:v>0.87451781129620498</c:v>
                </c:pt>
                <c:pt idx="495">
                  <c:v>0.73212524903696397</c:v>
                </c:pt>
                <c:pt idx="496">
                  <c:v>0.17949019922957099</c:v>
                </c:pt>
                <c:pt idx="497">
                  <c:v>0.68548065938365699</c:v>
                </c:pt>
                <c:pt idx="498">
                  <c:v>5.1893527506925802E-2</c:v>
                </c:pt>
                <c:pt idx="499">
                  <c:v>-4.9093677994459198E-2</c:v>
                </c:pt>
                <c:pt idx="500">
                  <c:v>0.27761155760443201</c:v>
                </c:pt>
                <c:pt idx="501">
                  <c:v>0.44341474608354597</c:v>
                </c:pt>
                <c:pt idx="502">
                  <c:v>0.52156029686683603</c:v>
                </c:pt>
                <c:pt idx="503">
                  <c:v>1.37832523749346</c:v>
                </c:pt>
                <c:pt idx="504">
                  <c:v>2.12245418999477</c:v>
                </c:pt>
                <c:pt idx="505">
                  <c:v>2.1247188519958198</c:v>
                </c:pt>
                <c:pt idx="506">
                  <c:v>1.73704308159665</c:v>
                </c:pt>
                <c:pt idx="507">
                  <c:v>1.1991739652773199</c:v>
                </c:pt>
                <c:pt idx="508">
                  <c:v>0.77739467222185998</c:v>
                </c:pt>
                <c:pt idx="509">
                  <c:v>0.40155073777748801</c:v>
                </c:pt>
                <c:pt idx="510">
                  <c:v>0.50172059022199</c:v>
                </c:pt>
                <c:pt idx="511">
                  <c:v>0.63948797217759201</c:v>
                </c:pt>
                <c:pt idx="512">
                  <c:v>0.685314877742073</c:v>
                </c:pt>
                <c:pt idx="513">
                  <c:v>0.773048402193659</c:v>
                </c:pt>
                <c:pt idx="514">
                  <c:v>0.88494422175492704</c:v>
                </c:pt>
                <c:pt idx="515">
                  <c:v>1.0451053774039401</c:v>
                </c:pt>
                <c:pt idx="516">
                  <c:v>1.26599380192315</c:v>
                </c:pt>
                <c:pt idx="517">
                  <c:v>1.43865654153852</c:v>
                </c:pt>
                <c:pt idx="518">
                  <c:v>1.37288873323081</c:v>
                </c:pt>
                <c:pt idx="519">
                  <c:v>1.27878748658465</c:v>
                </c:pt>
                <c:pt idx="520">
                  <c:v>1.2129184892677201</c:v>
                </c:pt>
                <c:pt idx="521">
                  <c:v>0.990704791414178</c:v>
                </c:pt>
                <c:pt idx="522">
                  <c:v>0.63955633313134297</c:v>
                </c:pt>
                <c:pt idx="523">
                  <c:v>0.44397206650507398</c:v>
                </c:pt>
                <c:pt idx="524">
                  <c:v>0.23727515320405901</c:v>
                </c:pt>
                <c:pt idx="525">
                  <c:v>6.2038622563247603E-2</c:v>
                </c:pt>
                <c:pt idx="526">
                  <c:v>5.2803980505981502E-3</c:v>
                </c:pt>
                <c:pt idx="527">
                  <c:v>0.200487818440478</c:v>
                </c:pt>
                <c:pt idx="528">
                  <c:v>0.30191175475238202</c:v>
                </c:pt>
                <c:pt idx="529">
                  <c:v>-0.17110859619809299</c:v>
                </c:pt>
                <c:pt idx="530">
                  <c:v>-0.22586937695847401</c:v>
                </c:pt>
                <c:pt idx="531">
                  <c:v>-0.36945400156677899</c:v>
                </c:pt>
                <c:pt idx="532">
                  <c:v>-0.16433020125342301</c:v>
                </c:pt>
                <c:pt idx="533">
                  <c:v>-0.18590516100273899</c:v>
                </c:pt>
                <c:pt idx="534">
                  <c:v>-0.43646712880219102</c:v>
                </c:pt>
                <c:pt idx="535">
                  <c:v>-0.268813703041753</c:v>
                </c:pt>
                <c:pt idx="536">
                  <c:v>1.3177537566597499E-2</c:v>
                </c:pt>
                <c:pt idx="537">
                  <c:v>0.82662703005327798</c:v>
                </c:pt>
                <c:pt idx="538">
                  <c:v>0.98716162404262198</c:v>
                </c:pt>
                <c:pt idx="539">
                  <c:v>1.4428312992340899</c:v>
                </c:pt>
                <c:pt idx="540">
                  <c:v>1.3788280393872701</c:v>
                </c:pt>
                <c:pt idx="541">
                  <c:v>1.33893943150982</c:v>
                </c:pt>
                <c:pt idx="542">
                  <c:v>0.99204004520785805</c:v>
                </c:pt>
                <c:pt idx="543">
                  <c:v>0.68284903616628601</c:v>
                </c:pt>
                <c:pt idx="544">
                  <c:v>0.51845022893302894</c:v>
                </c:pt>
                <c:pt idx="545">
                  <c:v>0.443526183146423</c:v>
                </c:pt>
                <c:pt idx="546">
                  <c:v>0.415974446517138</c:v>
                </c:pt>
                <c:pt idx="547">
                  <c:v>1.0104060572137099</c:v>
                </c:pt>
                <c:pt idx="548">
                  <c:v>1.8842113457709599</c:v>
                </c:pt>
                <c:pt idx="549">
                  <c:v>3.5518250766167698</c:v>
                </c:pt>
                <c:pt idx="550">
                  <c:v>4.47076056129342</c:v>
                </c:pt>
                <c:pt idx="551">
                  <c:v>4.0592874490347297</c:v>
                </c:pt>
                <c:pt idx="552">
                  <c:v>3.4122559592277799</c:v>
                </c:pt>
                <c:pt idx="553">
                  <c:v>2.7758917673822299</c:v>
                </c:pt>
                <c:pt idx="554">
                  <c:v>2.2231979139057798</c:v>
                </c:pt>
                <c:pt idx="555">
                  <c:v>1.89521633112462</c:v>
                </c:pt>
                <c:pt idx="556">
                  <c:v>1.6035780648997</c:v>
                </c:pt>
                <c:pt idx="557">
                  <c:v>1.4694104519197599</c:v>
                </c:pt>
                <c:pt idx="558">
                  <c:v>1.3530408615358001</c:v>
                </c:pt>
                <c:pt idx="559">
                  <c:v>0.96534468922864702</c:v>
                </c:pt>
                <c:pt idx="560">
                  <c:v>0.79156475138291804</c:v>
                </c:pt>
                <c:pt idx="561">
                  <c:v>0.60759130110633397</c:v>
                </c:pt>
                <c:pt idx="562">
                  <c:v>0.23192904088506699</c:v>
                </c:pt>
                <c:pt idx="563">
                  <c:v>5.6784732708054002E-2</c:v>
                </c:pt>
                <c:pt idx="564">
                  <c:v>-0.16184771383355601</c:v>
                </c:pt>
                <c:pt idx="565">
                  <c:v>-0.23444117106684501</c:v>
                </c:pt>
                <c:pt idx="566">
                  <c:v>-0.78220893685347603</c:v>
                </c:pt>
                <c:pt idx="567">
                  <c:v>-0.78201864948278099</c:v>
                </c:pt>
                <c:pt idx="568">
                  <c:v>-0.90328241958622402</c:v>
                </c:pt>
                <c:pt idx="569">
                  <c:v>-0.69394643566897896</c:v>
                </c:pt>
                <c:pt idx="570">
                  <c:v>-0.32809164853518302</c:v>
                </c:pt>
                <c:pt idx="571">
                  <c:v>1.02150118117185</c:v>
                </c:pt>
                <c:pt idx="572">
                  <c:v>1.3684919449374799</c:v>
                </c:pt>
                <c:pt idx="573">
                  <c:v>1.8115825559499801</c:v>
                </c:pt>
                <c:pt idx="574">
                  <c:v>2.5851000447599799</c:v>
                </c:pt>
                <c:pt idx="575">
                  <c:v>3.10175053580799</c:v>
                </c:pt>
                <c:pt idx="576">
                  <c:v>3.3036104286463899</c:v>
                </c:pt>
                <c:pt idx="577">
                  <c:v>3.5402343429171101</c:v>
                </c:pt>
                <c:pt idx="578">
                  <c:v>3.4928974743336898</c:v>
                </c:pt>
                <c:pt idx="579">
                  <c:v>3.8046589794669501</c:v>
                </c:pt>
                <c:pt idx="580">
                  <c:v>3.4772386835735598</c:v>
                </c:pt>
                <c:pt idx="581">
                  <c:v>3.2379494468588401</c:v>
                </c:pt>
                <c:pt idx="582">
                  <c:v>3.0354160574870699</c:v>
                </c:pt>
                <c:pt idx="583">
                  <c:v>2.7906948459896599</c:v>
                </c:pt>
                <c:pt idx="584">
                  <c:v>2.5495653767917301</c:v>
                </c:pt>
                <c:pt idx="585">
                  <c:v>2.4766543014333799</c:v>
                </c:pt>
                <c:pt idx="586">
                  <c:v>2.4485559411466999</c:v>
                </c:pt>
                <c:pt idx="587">
                  <c:v>2.6641182529173602</c:v>
                </c:pt>
                <c:pt idx="588">
                  <c:v>2.8435446023338899</c:v>
                </c:pt>
                <c:pt idx="589">
                  <c:v>3.5809266818671102</c:v>
                </c:pt>
                <c:pt idx="590">
                  <c:v>1.6594723454936899</c:v>
                </c:pt>
                <c:pt idx="591">
                  <c:v>1.0681033763949499</c:v>
                </c:pt>
                <c:pt idx="592">
                  <c:v>0.90389470111596204</c:v>
                </c:pt>
                <c:pt idx="593">
                  <c:v>0.30619226089277002</c:v>
                </c:pt>
                <c:pt idx="594">
                  <c:v>-1.2087191285783901E-2</c:v>
                </c:pt>
                <c:pt idx="595">
                  <c:v>-0.214810253028627</c:v>
                </c:pt>
                <c:pt idx="596">
                  <c:v>-0.28415670242290098</c:v>
                </c:pt>
                <c:pt idx="597">
                  <c:v>-0.74755586193832102</c:v>
                </c:pt>
                <c:pt idx="598">
                  <c:v>-0.82978218955065697</c:v>
                </c:pt>
                <c:pt idx="599">
                  <c:v>-1.1535027516405201</c:v>
                </c:pt>
                <c:pt idx="600">
                  <c:v>-1.5162307013124201</c:v>
                </c:pt>
                <c:pt idx="601">
                  <c:v>-1.6222625610499299</c:v>
                </c:pt>
                <c:pt idx="602">
                  <c:v>-1.65584254883994</c:v>
                </c:pt>
                <c:pt idx="603">
                  <c:v>-1.71637453907195</c:v>
                </c:pt>
                <c:pt idx="605">
                  <c:v>-1.90554513125756</c:v>
                </c:pt>
                <c:pt idx="606">
                  <c:v>-4.2354546050060504</c:v>
                </c:pt>
                <c:pt idx="607">
                  <c:v>-4.0357966840048398</c:v>
                </c:pt>
                <c:pt idx="608">
                  <c:v>-3.4826133472038698</c:v>
                </c:pt>
                <c:pt idx="609">
                  <c:v>-2.87038717776309</c:v>
                </c:pt>
                <c:pt idx="610">
                  <c:v>-4.4248677422104699</c:v>
                </c:pt>
                <c:pt idx="611">
                  <c:v>-5.7123791937683803</c:v>
                </c:pt>
                <c:pt idx="612">
                  <c:v>-5.6948748550147004</c:v>
                </c:pt>
                <c:pt idx="613">
                  <c:v>-4.7255308840117598</c:v>
                </c:pt>
                <c:pt idx="614">
                  <c:v>-4.2360482072094099</c:v>
                </c:pt>
                <c:pt idx="615">
                  <c:v>-3.55311906576752</c:v>
                </c:pt>
                <c:pt idx="616">
                  <c:v>-3.89321525261402</c:v>
                </c:pt>
                <c:pt idx="617">
                  <c:v>-3.4114422020912101</c:v>
                </c:pt>
                <c:pt idx="618">
                  <c:v>-2.98978926167297</c:v>
                </c:pt>
                <c:pt idx="619">
                  <c:v>-2.9270959093383802</c:v>
                </c:pt>
                <c:pt idx="620">
                  <c:v>-3.0200722274706999</c:v>
                </c:pt>
                <c:pt idx="621">
                  <c:v>-3.0081387819765601</c:v>
                </c:pt>
                <c:pt idx="622">
                  <c:v>-3.1275980255812499</c:v>
                </c:pt>
                <c:pt idx="623">
                  <c:v>-2.945588420465</c:v>
                </c:pt>
                <c:pt idx="624">
                  <c:v>-2.3293462363719999</c:v>
                </c:pt>
                <c:pt idx="625">
                  <c:v>-5.5024164890975999</c:v>
                </c:pt>
                <c:pt idx="626">
                  <c:v>-4.5718836912780798</c:v>
                </c:pt>
                <c:pt idx="627">
                  <c:v>-3.5662329530224599</c:v>
                </c:pt>
                <c:pt idx="628">
                  <c:v>-3.2023273624179698</c:v>
                </c:pt>
                <c:pt idx="629">
                  <c:v>-3.8425988899343699</c:v>
                </c:pt>
                <c:pt idx="630">
                  <c:v>-3.5172621119474998</c:v>
                </c:pt>
                <c:pt idx="631">
                  <c:v>-3.209177689558</c:v>
                </c:pt>
                <c:pt idx="632">
                  <c:v>-4.0027351516463998</c:v>
                </c:pt>
                <c:pt idx="633">
                  <c:v>-3.1158776213171202</c:v>
                </c:pt>
                <c:pt idx="634">
                  <c:v>-2.45922209705369</c:v>
                </c:pt>
                <c:pt idx="635">
                  <c:v>-1.85743167764295</c:v>
                </c:pt>
                <c:pt idx="636">
                  <c:v>-1.3821213421143601</c:v>
                </c:pt>
                <c:pt idx="637">
                  <c:v>-1.30187557369149</c:v>
                </c:pt>
                <c:pt idx="638">
                  <c:v>-1.5540094589531901</c:v>
                </c:pt>
                <c:pt idx="639">
                  <c:v>-1.7367000671625501</c:v>
                </c:pt>
                <c:pt idx="640">
                  <c:v>-1.1853735537300401</c:v>
                </c:pt>
                <c:pt idx="641">
                  <c:v>-1.1563173429840301</c:v>
                </c:pt>
                <c:pt idx="642">
                  <c:v>-0.89491737438722796</c:v>
                </c:pt>
                <c:pt idx="643">
                  <c:v>-0.80572189950978201</c:v>
                </c:pt>
                <c:pt idx="644">
                  <c:v>-0.50693751960782596</c:v>
                </c:pt>
                <c:pt idx="645">
                  <c:v>-0.36703401568625998</c:v>
                </c:pt>
                <c:pt idx="646">
                  <c:v>-0.277028212549008</c:v>
                </c:pt>
                <c:pt idx="647">
                  <c:v>-0.62018057003920601</c:v>
                </c:pt>
                <c:pt idx="648">
                  <c:v>-0.35521845603136498</c:v>
                </c:pt>
                <c:pt idx="649">
                  <c:v>-0.44990426482509199</c:v>
                </c:pt>
                <c:pt idx="650">
                  <c:v>-0.73985041186007305</c:v>
                </c:pt>
                <c:pt idx="651">
                  <c:v>-0.79775182948805901</c:v>
                </c:pt>
                <c:pt idx="652">
                  <c:v>-0.70113846359044696</c:v>
                </c:pt>
                <c:pt idx="653">
                  <c:v>-2.1371857708723501</c:v>
                </c:pt>
                <c:pt idx="654">
                  <c:v>-2.54867461669788</c:v>
                </c:pt>
                <c:pt idx="655">
                  <c:v>-2.5766496933582999</c:v>
                </c:pt>
                <c:pt idx="656">
                  <c:v>-2.1291492546866402</c:v>
                </c:pt>
                <c:pt idx="657">
                  <c:v>-2.31490890374931</c:v>
                </c:pt>
                <c:pt idx="658">
                  <c:v>-2.39692062299945</c:v>
                </c:pt>
                <c:pt idx="659">
                  <c:v>-2.35995799839956</c:v>
                </c:pt>
                <c:pt idx="660">
                  <c:v>-2.2519953987196502</c:v>
                </c:pt>
                <c:pt idx="661">
                  <c:v>-2.1848243189757199</c:v>
                </c:pt>
                <c:pt idx="662">
                  <c:v>-1.9413494551805699</c:v>
                </c:pt>
                <c:pt idx="663">
                  <c:v>-1.7551145641444601</c:v>
                </c:pt>
                <c:pt idx="664">
                  <c:v>-1.8966731513155599</c:v>
                </c:pt>
                <c:pt idx="665">
                  <c:v>-2.1393675210524501</c:v>
                </c:pt>
                <c:pt idx="666">
                  <c:v>-2.3599595168419598</c:v>
                </c:pt>
                <c:pt idx="667">
                  <c:v>-2.4563056134735701</c:v>
                </c:pt>
                <c:pt idx="668">
                  <c:v>-2.79944249077885</c:v>
                </c:pt>
                <c:pt idx="669">
                  <c:v>-2.9051749926230799</c:v>
                </c:pt>
                <c:pt idx="670">
                  <c:v>-2.6743904940984602</c:v>
                </c:pt>
                <c:pt idx="671">
                  <c:v>-2.50398339527877</c:v>
                </c:pt>
                <c:pt idx="672">
                  <c:v>-2.4796032162230102</c:v>
                </c:pt>
                <c:pt idx="673">
                  <c:v>-2.45977807297841</c:v>
                </c:pt>
                <c:pt idx="674">
                  <c:v>-2.1065114583827298</c:v>
                </c:pt>
                <c:pt idx="675">
                  <c:v>-3.3315291667061802</c:v>
                </c:pt>
                <c:pt idx="676">
                  <c:v>-3.3605873333649399</c:v>
                </c:pt>
                <c:pt idx="677">
                  <c:v>-3.1674063666919499</c:v>
                </c:pt>
                <c:pt idx="678">
                  <c:v>-3.02501959335356</c:v>
                </c:pt>
                <c:pt idx="679">
                  <c:v>-2.7556281746828502</c:v>
                </c:pt>
                <c:pt idx="680">
                  <c:v>-2.4671870397462801</c:v>
                </c:pt>
                <c:pt idx="681">
                  <c:v>-2.3405581317970201</c:v>
                </c:pt>
                <c:pt idx="682">
                  <c:v>-2.1955705054376198</c:v>
                </c:pt>
                <c:pt idx="683">
                  <c:v>-2.0970729043500902</c:v>
                </c:pt>
                <c:pt idx="684">
                  <c:v>-1.9770428234800701</c:v>
                </c:pt>
                <c:pt idx="685">
                  <c:v>-2.2619702587840602</c:v>
                </c:pt>
                <c:pt idx="686">
                  <c:v>-1.9396522070272399</c:v>
                </c:pt>
                <c:pt idx="687">
                  <c:v>-2.1097682656217902</c:v>
                </c:pt>
                <c:pt idx="688">
                  <c:v>-2.2883516124974301</c:v>
                </c:pt>
                <c:pt idx="689">
                  <c:v>-2.4240652899979498</c:v>
                </c:pt>
                <c:pt idx="690">
                  <c:v>-2.8139282319983598</c:v>
                </c:pt>
                <c:pt idx="691">
                  <c:v>-2.89271108559868</c:v>
                </c:pt>
                <c:pt idx="692">
                  <c:v>-3.1185863684789501</c:v>
                </c:pt>
                <c:pt idx="693">
                  <c:v>-3.0157755947831602</c:v>
                </c:pt>
                <c:pt idx="694">
                  <c:v>-2.97144147582652</c:v>
                </c:pt>
                <c:pt idx="695">
                  <c:v>-3.1580366806612199</c:v>
                </c:pt>
                <c:pt idx="696">
                  <c:v>-2.3765438445289702</c:v>
                </c:pt>
                <c:pt idx="697">
                  <c:v>-2.3071720756231802</c:v>
                </c:pt>
                <c:pt idx="698">
                  <c:v>-1.7260196604985401</c:v>
                </c:pt>
                <c:pt idx="699">
                  <c:v>-1.84183222839883</c:v>
                </c:pt>
                <c:pt idx="700">
                  <c:v>-1.45926728271906</c:v>
                </c:pt>
                <c:pt idx="701">
                  <c:v>-1.44360382617525</c:v>
                </c:pt>
                <c:pt idx="702">
                  <c:v>-1.2950315609402001</c:v>
                </c:pt>
                <c:pt idx="703">
                  <c:v>-0.88447974875216295</c:v>
                </c:pt>
                <c:pt idx="704">
                  <c:v>-0.57943729900173002</c:v>
                </c:pt>
                <c:pt idx="705">
                  <c:v>-0.285223839201384</c:v>
                </c:pt>
                <c:pt idx="706">
                  <c:v>0.29925142863889198</c:v>
                </c:pt>
                <c:pt idx="707">
                  <c:v>-0.24942985708888599</c:v>
                </c:pt>
                <c:pt idx="708">
                  <c:v>-0.45552238567110798</c:v>
                </c:pt>
                <c:pt idx="709">
                  <c:v>-0.53580840853688705</c:v>
                </c:pt>
                <c:pt idx="710">
                  <c:v>-0.60846022682950895</c:v>
                </c:pt>
                <c:pt idx="711">
                  <c:v>-0.66077118146360703</c:v>
                </c:pt>
                <c:pt idx="712">
                  <c:v>-1.14132794517088</c:v>
                </c:pt>
                <c:pt idx="713">
                  <c:v>-2.0691223561366998</c:v>
                </c:pt>
                <c:pt idx="714">
                  <c:v>-1.9048618849093599</c:v>
                </c:pt>
                <c:pt idx="715">
                  <c:v>-2.1042305079274901</c:v>
                </c:pt>
                <c:pt idx="716">
                  <c:v>-2.2474014063419898</c:v>
                </c:pt>
                <c:pt idx="717">
                  <c:v>-2.30014362507359</c:v>
                </c:pt>
                <c:pt idx="718">
                  <c:v>-2.0820084000588701</c:v>
                </c:pt>
                <c:pt idx="719">
                  <c:v>-1.9352212200471</c:v>
                </c:pt>
                <c:pt idx="720">
                  <c:v>-1.82527097603768</c:v>
                </c:pt>
                <c:pt idx="721">
                  <c:v>-1.89005928083014</c:v>
                </c:pt>
                <c:pt idx="722">
                  <c:v>-1.6911569246641101</c:v>
                </c:pt>
                <c:pt idx="723">
                  <c:v>-1.34453603973129</c:v>
                </c:pt>
                <c:pt idx="724">
                  <c:v>-1.24881733178503</c:v>
                </c:pt>
                <c:pt idx="725">
                  <c:v>-0.88746436542802698</c:v>
                </c:pt>
                <c:pt idx="726">
                  <c:v>-0.62382599234242098</c:v>
                </c:pt>
                <c:pt idx="727">
                  <c:v>-0.76056829387393698</c:v>
                </c:pt>
                <c:pt idx="728">
                  <c:v>-0.64849663509915001</c:v>
                </c:pt>
                <c:pt idx="729">
                  <c:v>-0.57695930807932005</c:v>
                </c:pt>
                <c:pt idx="730">
                  <c:v>-0.51478494646345596</c:v>
                </c:pt>
                <c:pt idx="731">
                  <c:v>-0.34041045717076401</c:v>
                </c:pt>
                <c:pt idx="732">
                  <c:v>-0.23870686573661101</c:v>
                </c:pt>
                <c:pt idx="733">
                  <c:v>-1.0543229925892801</c:v>
                </c:pt>
                <c:pt idx="734">
                  <c:v>-0.98783939407143095</c:v>
                </c:pt>
                <c:pt idx="735">
                  <c:v>-0.68336951525714495</c:v>
                </c:pt>
                <c:pt idx="736">
                  <c:v>-0.29211961220571597</c:v>
                </c:pt>
                <c:pt idx="737">
                  <c:v>0.154920810235427</c:v>
                </c:pt>
                <c:pt idx="738">
                  <c:v>0.42534864818834101</c:v>
                </c:pt>
                <c:pt idx="739">
                  <c:v>0.420869418550673</c:v>
                </c:pt>
                <c:pt idx="740">
                  <c:v>0.58131853484053797</c:v>
                </c:pt>
                <c:pt idx="741">
                  <c:v>0.59290682787242999</c:v>
                </c:pt>
                <c:pt idx="742">
                  <c:v>0.55316496229794399</c:v>
                </c:pt>
                <c:pt idx="743">
                  <c:v>0.67075046983835496</c:v>
                </c:pt>
                <c:pt idx="744">
                  <c:v>1.0318173758706799</c:v>
                </c:pt>
                <c:pt idx="745">
                  <c:v>0.99999440069654699</c:v>
                </c:pt>
                <c:pt idx="746">
                  <c:v>0.93891652055723795</c:v>
                </c:pt>
                <c:pt idx="747">
                  <c:v>0.91046571644579</c:v>
                </c:pt>
                <c:pt idx="748">
                  <c:v>0.84282607315663205</c:v>
                </c:pt>
                <c:pt idx="749">
                  <c:v>0.99035835852530496</c:v>
                </c:pt>
                <c:pt idx="750">
                  <c:v>0.98807818682024395</c:v>
                </c:pt>
                <c:pt idx="751">
                  <c:v>0.93632004945619496</c:v>
                </c:pt>
                <c:pt idx="752">
                  <c:v>0.84172353956495605</c:v>
                </c:pt>
                <c:pt idx="753">
                  <c:v>-5.9656668348034597E-2</c:v>
                </c:pt>
                <c:pt idx="754">
                  <c:v>-3.9134834678427703E-2</c:v>
                </c:pt>
                <c:pt idx="755">
                  <c:v>0.51926913225725702</c:v>
                </c:pt>
                <c:pt idx="756">
                  <c:v>0.79370380580580602</c:v>
                </c:pt>
                <c:pt idx="757">
                  <c:v>1.09741354464464</c:v>
                </c:pt>
                <c:pt idx="758">
                  <c:v>1.55205633571571</c:v>
                </c:pt>
                <c:pt idx="759">
                  <c:v>1.2651805685725701</c:v>
                </c:pt>
                <c:pt idx="760">
                  <c:v>1.10421845485805</c:v>
                </c:pt>
                <c:pt idx="761">
                  <c:v>1.2010402638864399</c:v>
                </c:pt>
                <c:pt idx="762">
                  <c:v>1.1574652111091499</c:v>
                </c:pt>
                <c:pt idx="763">
                  <c:v>1.0300216688873201</c:v>
                </c:pt>
                <c:pt idx="764">
                  <c:v>1.0682148351098599</c:v>
                </c:pt>
                <c:pt idx="765">
                  <c:v>1.0515598680878799</c:v>
                </c:pt>
                <c:pt idx="766">
                  <c:v>0.84163839447030997</c:v>
                </c:pt>
                <c:pt idx="767">
                  <c:v>0.760732715576248</c:v>
                </c:pt>
                <c:pt idx="768">
                  <c:v>0.57691517246099799</c:v>
                </c:pt>
                <c:pt idx="769">
                  <c:v>0.42211413796879899</c:v>
                </c:pt>
                <c:pt idx="770">
                  <c:v>0.47403981037503901</c:v>
                </c:pt>
                <c:pt idx="771">
                  <c:v>0.52391784830003096</c:v>
                </c:pt>
                <c:pt idx="772">
                  <c:v>0.39456877864002499</c:v>
                </c:pt>
                <c:pt idx="773">
                  <c:v>0.17971552291202</c:v>
                </c:pt>
                <c:pt idx="774">
                  <c:v>8.0861918329616103E-2</c:v>
                </c:pt>
                <c:pt idx="775">
                  <c:v>0.13359453466369201</c:v>
                </c:pt>
                <c:pt idx="776">
                  <c:v>0.153035627730954</c:v>
                </c:pt>
                <c:pt idx="777">
                  <c:v>0.267436502184763</c:v>
                </c:pt>
                <c:pt idx="778">
                  <c:v>0.25244670174780998</c:v>
                </c:pt>
                <c:pt idx="779">
                  <c:v>0.40181786139824799</c:v>
                </c:pt>
                <c:pt idx="780">
                  <c:v>-0.13383321088140099</c:v>
                </c:pt>
                <c:pt idx="781">
                  <c:v>-0.12783956870512</c:v>
                </c:pt>
                <c:pt idx="782">
                  <c:v>0.10372034503590299</c:v>
                </c:pt>
                <c:pt idx="783">
                  <c:v>5.1565776028722601E-2</c:v>
                </c:pt>
                <c:pt idx="784">
                  <c:v>0.117520120822978</c:v>
                </c:pt>
                <c:pt idx="785">
                  <c:v>0.26001759665838198</c:v>
                </c:pt>
                <c:pt idx="786">
                  <c:v>0.50211507732670502</c:v>
                </c:pt>
                <c:pt idx="787">
                  <c:v>0.72769806186136399</c:v>
                </c:pt>
                <c:pt idx="788">
                  <c:v>0.36007744948909098</c:v>
                </c:pt>
                <c:pt idx="789">
                  <c:v>-0.55096304040872601</c:v>
                </c:pt>
                <c:pt idx="790">
                  <c:v>-0.97227543232698099</c:v>
                </c:pt>
                <c:pt idx="791">
                  <c:v>-0.27040534586158399</c:v>
                </c:pt>
                <c:pt idx="792">
                  <c:v>-0.34571327668926699</c:v>
                </c:pt>
                <c:pt idx="793">
                  <c:v>-0.39325012135141402</c:v>
                </c:pt>
                <c:pt idx="794">
                  <c:v>-0.441261597081131</c:v>
                </c:pt>
                <c:pt idx="795">
                  <c:v>-0.467141777664905</c:v>
                </c:pt>
                <c:pt idx="796">
                  <c:v>-0.692493422131924</c:v>
                </c:pt>
                <c:pt idx="797">
                  <c:v>0.11288826229446</c:v>
                </c:pt>
                <c:pt idx="798">
                  <c:v>0.80368010983556804</c:v>
                </c:pt>
                <c:pt idx="799">
                  <c:v>1.38994308786845</c:v>
                </c:pt>
                <c:pt idx="800">
                  <c:v>1.3381175000000001</c:v>
                </c:pt>
                <c:pt idx="801">
                  <c:v>0.81711149999999999</c:v>
                </c:pt>
                <c:pt idx="802">
                  <c:v>0.57164570000000003</c:v>
                </c:pt>
                <c:pt idx="803">
                  <c:v>0.14273250000000001</c:v>
                </c:pt>
                <c:pt idx="804">
                  <c:v>1.7535674999999999</c:v>
                </c:pt>
                <c:pt idx="805">
                  <c:v>1.359062</c:v>
                </c:pt>
                <c:pt idx="806">
                  <c:v>1.1723511</c:v>
                </c:pt>
                <c:pt idx="807">
                  <c:v>1.763495</c:v>
                </c:pt>
                <c:pt idx="808">
                  <c:v>0.214425</c:v>
                </c:pt>
                <c:pt idx="809">
                  <c:v>0.90764999999999996</c:v>
                </c:pt>
                <c:pt idx="810">
                  <c:v>0.91489350000000003</c:v>
                </c:pt>
                <c:pt idx="811">
                  <c:v>0.83908329999999998</c:v>
                </c:pt>
                <c:pt idx="812">
                  <c:v>1.1388</c:v>
                </c:pt>
                <c:pt idx="813">
                  <c:v>0.72435749999999999</c:v>
                </c:pt>
                <c:pt idx="814">
                  <c:v>0.6741045</c:v>
                </c:pt>
                <c:pt idx="815">
                  <c:v>0.59275409999999995</c:v>
                </c:pt>
                <c:pt idx="816">
                  <c:v>-1.0417875000000001</c:v>
                </c:pt>
                <c:pt idx="817">
                  <c:v>0.65788749999999996</c:v>
                </c:pt>
                <c:pt idx="818">
                  <c:v>0.64727500000000004</c:v>
                </c:pt>
                <c:pt idx="819">
                  <c:v>0.51616799999999996</c:v>
                </c:pt>
                <c:pt idx="820">
                  <c:v>0.1555629</c:v>
                </c:pt>
                <c:pt idx="821">
                  <c:v>0.13185250000000001</c:v>
                </c:pt>
                <c:pt idx="822">
                  <c:v>1.8405450000000001</c:v>
                </c:pt>
                <c:pt idx="823">
                  <c:v>1.695559</c:v>
                </c:pt>
                <c:pt idx="824">
                  <c:v>1.5757017</c:v>
                </c:pt>
                <c:pt idx="825">
                  <c:v>1.0456350000000001</c:v>
                </c:pt>
                <c:pt idx="826">
                  <c:v>1.1418874999999999</c:v>
                </c:pt>
                <c:pt idx="827">
                  <c:v>1.1194949999999999</c:v>
                </c:pt>
                <c:pt idx="828">
                  <c:v>1.1569579999999999</c:v>
                </c:pt>
                <c:pt idx="829">
                  <c:v>0.96739839999999999</c:v>
                </c:pt>
                <c:pt idx="830">
                  <c:v>1.228685</c:v>
                </c:pt>
                <c:pt idx="831">
                  <c:v>1.63097</c:v>
                </c:pt>
                <c:pt idx="832">
                  <c:v>0.91918</c:v>
                </c:pt>
                <c:pt idx="833">
                  <c:v>0.88102400000000003</c:v>
                </c:pt>
                <c:pt idx="834">
                  <c:v>0.89297170000000003</c:v>
                </c:pt>
                <c:pt idx="835">
                  <c:v>0.736205</c:v>
                </c:pt>
                <c:pt idx="836">
                  <c:v>-9.9555000000000005E-2</c:v>
                </c:pt>
                <c:pt idx="837">
                  <c:v>-0.88834500000000005</c:v>
                </c:pt>
                <c:pt idx="838">
                  <c:v>-0.47484549999999998</c:v>
                </c:pt>
                <c:pt idx="839">
                  <c:v>-0.36391839999999998</c:v>
                </c:pt>
                <c:pt idx="840">
                  <c:v>-0.62134250000000002</c:v>
                </c:pt>
                <c:pt idx="841">
                  <c:v>-0.35210999999999998</c:v>
                </c:pt>
                <c:pt idx="842">
                  <c:v>-9.4612500000000002E-2</c:v>
                </c:pt>
                <c:pt idx="843">
                  <c:v>1.2879674999999999</c:v>
                </c:pt>
                <c:pt idx="844">
                  <c:v>1.2879674999999999</c:v>
                </c:pt>
                <c:pt idx="845">
                  <c:v>1.2879674999999999</c:v>
                </c:pt>
                <c:pt idx="846">
                  <c:v>1.2815080000000001</c:v>
                </c:pt>
                <c:pt idx="847">
                  <c:v>1.1870989000000001</c:v>
                </c:pt>
                <c:pt idx="848">
                  <c:v>0.77329000000000003</c:v>
                </c:pt>
                <c:pt idx="849">
                  <c:v>2.0563975000000001</c:v>
                </c:pt>
                <c:pt idx="850">
                  <c:v>1.2016849999999999</c:v>
                </c:pt>
                <c:pt idx="851">
                  <c:v>1.328049</c:v>
                </c:pt>
                <c:pt idx="853">
                  <c:v>-0.2522875</c:v>
                </c:pt>
                <c:pt idx="854">
                  <c:v>1.8893500000000001</c:v>
                </c:pt>
                <c:pt idx="856">
                  <c:v>0.1983885</c:v>
                </c:pt>
                <c:pt idx="857">
                  <c:v>-0.30541750000000001</c:v>
                </c:pt>
                <c:pt idx="858">
                  <c:v>-0.46690749999999998</c:v>
                </c:pt>
                <c:pt idx="859">
                  <c:v>-0.29626750000000002</c:v>
                </c:pt>
                <c:pt idx="860">
                  <c:v>-0.22680549999999999</c:v>
                </c:pt>
                <c:pt idx="861">
                  <c:v>-0.70426690000000003</c:v>
                </c:pt>
                <c:pt idx="862">
                  <c:v>-0.21440651999999999</c:v>
                </c:pt>
                <c:pt idx="863">
                  <c:v>2.5143399999999998</c:v>
                </c:pt>
                <c:pt idx="864">
                  <c:v>2.7231399999999999</c:v>
                </c:pt>
                <c:pt idx="865">
                  <c:v>3.4911750000000001</c:v>
                </c:pt>
                <c:pt idx="866">
                  <c:v>3.4406850000000002</c:v>
                </c:pt>
                <c:pt idx="867">
                  <c:v>2.970307</c:v>
                </c:pt>
                <c:pt idx="868">
                  <c:v>3.2506775000000001</c:v>
                </c:pt>
                <c:pt idx="869">
                  <c:v>2.6779674999999998</c:v>
                </c:pt>
                <c:pt idx="870">
                  <c:v>2.5686534999999999</c:v>
                </c:pt>
                <c:pt idx="871">
                  <c:v>2.5107927999999999</c:v>
                </c:pt>
                <c:pt idx="872">
                  <c:v>2.5025687400000001</c:v>
                </c:pt>
                <c:pt idx="873">
                  <c:v>3.8471799999999998</c:v>
                </c:pt>
                <c:pt idx="874">
                  <c:v>3.0377025</c:v>
                </c:pt>
                <c:pt idx="875">
                  <c:v>2.2041425000000001</c:v>
                </c:pt>
                <c:pt idx="876">
                  <c:v>2.3255690000000002</c:v>
                </c:pt>
                <c:pt idx="877">
                  <c:v>2.0947467</c:v>
                </c:pt>
                <c:pt idx="878">
                  <c:v>3.57361</c:v>
                </c:pt>
                <c:pt idx="879">
                  <c:v>3.3924449999999999</c:v>
                </c:pt>
                <c:pt idx="880">
                  <c:v>3.4690850000000002</c:v>
                </c:pt>
                <c:pt idx="881">
                  <c:v>3.5212145000000001</c:v>
                </c:pt>
                <c:pt idx="882">
                  <c:v>3.1343896</c:v>
                </c:pt>
                <c:pt idx="883">
                  <c:v>2.6765675</c:v>
                </c:pt>
                <c:pt idx="884">
                  <c:v>3.4871525000000001</c:v>
                </c:pt>
                <c:pt idx="885">
                  <c:v>3.4023659999999998</c:v>
                </c:pt>
                <c:pt idx="886">
                  <c:v>3.3753753</c:v>
                </c:pt>
                <c:pt idx="887">
                  <c:v>4.0662124999999998</c:v>
                </c:pt>
                <c:pt idx="888">
                  <c:v>3.5898124999999999</c:v>
                </c:pt>
                <c:pt idx="889">
                  <c:v>3.6355675000000001</c:v>
                </c:pt>
                <c:pt idx="890">
                  <c:v>3.6899365</c:v>
                </c:pt>
                <c:pt idx="891">
                  <c:v>3.8255987</c:v>
                </c:pt>
                <c:pt idx="892">
                  <c:v>3.5682800000000001</c:v>
                </c:pt>
                <c:pt idx="893">
                  <c:v>4.3734124999999997</c:v>
                </c:pt>
                <c:pt idx="894">
                  <c:v>3.9999004999999999</c:v>
                </c:pt>
                <c:pt idx="895">
                  <c:v>3.4653374000000001</c:v>
                </c:pt>
                <c:pt idx="896">
                  <c:v>2.5864604199999999</c:v>
                </c:pt>
                <c:pt idx="897">
                  <c:v>2.2630098360000002</c:v>
                </c:pt>
                <c:pt idx="898">
                  <c:v>-1.8902600000000001</c:v>
                </c:pt>
                <c:pt idx="899">
                  <c:v>-1.2501910000000001</c:v>
                </c:pt>
                <c:pt idx="900">
                  <c:v>-1.2645883</c:v>
                </c:pt>
                <c:pt idx="901">
                  <c:v>-0.64147314</c:v>
                </c:pt>
                <c:pt idx="902">
                  <c:v>2.7312124999999998</c:v>
                </c:pt>
                <c:pt idx="903">
                  <c:v>2.7663799999999998</c:v>
                </c:pt>
                <c:pt idx="904">
                  <c:v>2.8061305000000001</c:v>
                </c:pt>
                <c:pt idx="905">
                  <c:v>3.3689613999999999</c:v>
                </c:pt>
                <c:pt idx="906">
                  <c:v>3.3788316200000001</c:v>
                </c:pt>
                <c:pt idx="908">
                  <c:v>4.5554375</c:v>
                </c:pt>
                <c:pt idx="909">
                  <c:v>4.2163525000000002</c:v>
                </c:pt>
                <c:pt idx="910">
                  <c:v>4.3439310000000004</c:v>
                </c:pt>
                <c:pt idx="911">
                  <c:v>4.2017198000000002</c:v>
                </c:pt>
                <c:pt idx="912">
                  <c:v>4.0840658400000001</c:v>
                </c:pt>
                <c:pt idx="913">
                  <c:v>3.0210775000000001</c:v>
                </c:pt>
                <c:pt idx="914">
                  <c:v>4.7881299999999998</c:v>
                </c:pt>
                <c:pt idx="915">
                  <c:v>3.8937650000000001</c:v>
                </c:pt>
                <c:pt idx="916">
                  <c:v>3.9854704999999999</c:v>
                </c:pt>
                <c:pt idx="917">
                  <c:v>3.9397864</c:v>
                </c:pt>
                <c:pt idx="918">
                  <c:v>7.5155824999999998</c:v>
                </c:pt>
                <c:pt idx="919">
                  <c:v>4.3695275000000002</c:v>
                </c:pt>
                <c:pt idx="920">
                  <c:v>4.1426065000000003</c:v>
                </c:pt>
                <c:pt idx="921">
                  <c:v>4.5946699999999998</c:v>
                </c:pt>
                <c:pt idx="922">
                  <c:v>2.4659200000000001</c:v>
                </c:pt>
                <c:pt idx="923">
                  <c:v>2.4330400000000001</c:v>
                </c:pt>
                <c:pt idx="924">
                  <c:v>2.487784</c:v>
                </c:pt>
                <c:pt idx="925">
                  <c:v>2.7392691999999998</c:v>
                </c:pt>
                <c:pt idx="926">
                  <c:v>2.4280438599999998</c:v>
                </c:pt>
                <c:pt idx="927">
                  <c:v>2.2338650000000002</c:v>
                </c:pt>
                <c:pt idx="928">
                  <c:v>4.8400024999999998</c:v>
                </c:pt>
                <c:pt idx="929">
                  <c:v>5.0321199999999999</c:v>
                </c:pt>
                <c:pt idx="930">
                  <c:v>5.4283010000000003</c:v>
                </c:pt>
                <c:pt idx="931">
                  <c:v>5.7878543000000002</c:v>
                </c:pt>
                <c:pt idx="932">
                  <c:v>7.584625</c:v>
                </c:pt>
                <c:pt idx="933">
                  <c:v>9.0359425000000009</c:v>
                </c:pt>
                <c:pt idx="934">
                  <c:v>9.0266999999999999</c:v>
                </c:pt>
                <c:pt idx="935">
                  <c:v>8.7004865000000002</c:v>
                </c:pt>
                <c:pt idx="936">
                  <c:v>7.5235856999999999</c:v>
                </c:pt>
                <c:pt idx="937">
                  <c:v>8.2506550000000001</c:v>
                </c:pt>
                <c:pt idx="938">
                  <c:v>5.8854949999999997</c:v>
                </c:pt>
                <c:pt idx="939">
                  <c:v>5.4986899999999999</c:v>
                </c:pt>
                <c:pt idx="941">
                  <c:v>4.6951485000000002</c:v>
                </c:pt>
                <c:pt idx="942">
                  <c:v>6.2866724999999999</c:v>
                </c:pt>
                <c:pt idx="943">
                  <c:v>7.1291725000000001</c:v>
                </c:pt>
                <c:pt idx="944">
                  <c:v>5.9449775000000002</c:v>
                </c:pt>
                <c:pt idx="945">
                  <c:v>6.2157295000000001</c:v>
                </c:pt>
                <c:pt idx="946">
                  <c:v>6.3849606000000003</c:v>
                </c:pt>
                <c:pt idx="947">
                  <c:v>3.78091</c:v>
                </c:pt>
                <c:pt idx="948">
                  <c:v>3.6953195000000001</c:v>
                </c:pt>
                <c:pt idx="949">
                  <c:v>3.6397661000000001</c:v>
                </c:pt>
                <c:pt idx="950">
                  <c:v>3.69114188</c:v>
                </c:pt>
                <c:pt idx="951">
                  <c:v>1.2583625000000001</c:v>
                </c:pt>
                <c:pt idx="952">
                  <c:v>3.1196350000000002</c:v>
                </c:pt>
                <c:pt idx="953">
                  <c:v>3.3100649999999998</c:v>
                </c:pt>
                <c:pt idx="954">
                  <c:v>3.2826939999999998</c:v>
                </c:pt>
                <c:pt idx="955">
                  <c:v>3.3817987</c:v>
                </c:pt>
                <c:pt idx="956">
                  <c:v>1.27182</c:v>
                </c:pt>
                <c:pt idx="957">
                  <c:v>2.64567</c:v>
                </c:pt>
                <c:pt idx="958">
                  <c:v>3.401405</c:v>
                </c:pt>
                <c:pt idx="959">
                  <c:v>3.0520445</c:v>
                </c:pt>
                <c:pt idx="960">
                  <c:v>3.0783136</c:v>
                </c:pt>
                <c:pt idx="961">
                  <c:v>0.4024025</c:v>
                </c:pt>
                <c:pt idx="962">
                  <c:v>4.2471300000000003</c:v>
                </c:pt>
                <c:pt idx="963">
                  <c:v>3.2598699999999998</c:v>
                </c:pt>
                <c:pt idx="964">
                  <c:v>3.4609730000000001</c:v>
                </c:pt>
                <c:pt idx="965">
                  <c:v>3.990265</c:v>
                </c:pt>
                <c:pt idx="966">
                  <c:v>6.5800999999999998</c:v>
                </c:pt>
                <c:pt idx="967">
                  <c:v>6.6929550000000004</c:v>
                </c:pt>
                <c:pt idx="968">
                  <c:v>5.8256515000000002</c:v>
                </c:pt>
                <c:pt idx="969">
                  <c:v>5.4069216999999998</c:v>
                </c:pt>
                <c:pt idx="970">
                  <c:v>5.2316450000000003</c:v>
                </c:pt>
                <c:pt idx="971">
                  <c:v>4.4243375</c:v>
                </c:pt>
                <c:pt idx="972">
                  <c:v>4.3432500000000003</c:v>
                </c:pt>
                <c:pt idx="973">
                  <c:v>4.6534250000000004</c:v>
                </c:pt>
                <c:pt idx="974">
                  <c:v>4.6065244999999999</c:v>
                </c:pt>
                <c:pt idx="975">
                  <c:v>3.5434100000000002</c:v>
                </c:pt>
                <c:pt idx="976">
                  <c:v>4.8319225000000001</c:v>
                </c:pt>
                <c:pt idx="977">
                  <c:v>3.36707</c:v>
                </c:pt>
                <c:pt idx="978">
                  <c:v>3.5032274999999999</c:v>
                </c:pt>
                <c:pt idx="979">
                  <c:v>3.4139254999999999</c:v>
                </c:pt>
                <c:pt idx="980">
                  <c:v>3.6034000000000002</c:v>
                </c:pt>
                <c:pt idx="981">
                  <c:v>5.1012924999999996</c:v>
                </c:pt>
                <c:pt idx="982">
                  <c:v>2.8142174999999998</c:v>
                </c:pt>
                <c:pt idx="983">
                  <c:v>2.8330305</c:v>
                </c:pt>
                <c:pt idx="984">
                  <c:v>2.8435893999999999</c:v>
                </c:pt>
                <c:pt idx="985">
                  <c:v>3.9931375</c:v>
                </c:pt>
                <c:pt idx="986">
                  <c:v>3.9056660000000001</c:v>
                </c:pt>
                <c:pt idx="987">
                  <c:v>3.7244747999999999</c:v>
                </c:pt>
                <c:pt idx="988">
                  <c:v>3.5327498400000001</c:v>
                </c:pt>
                <c:pt idx="989">
                  <c:v>3.4565568720000002</c:v>
                </c:pt>
                <c:pt idx="990">
                  <c:v>3.8053650000000001</c:v>
                </c:pt>
                <c:pt idx="991">
                  <c:v>3.3183824999999998</c:v>
                </c:pt>
                <c:pt idx="992">
                  <c:v>3.3146564999999999</c:v>
                </c:pt>
                <c:pt idx="993">
                  <c:v>3.3786982000000001</c:v>
                </c:pt>
                <c:pt idx="995">
                  <c:v>2.5891475000000002</c:v>
                </c:pt>
                <c:pt idx="996">
                  <c:v>3.4853624999999999</c:v>
                </c:pt>
                <c:pt idx="997">
                  <c:v>3.0978875000000001</c:v>
                </c:pt>
                <c:pt idx="998">
                  <c:v>3.4299434999999998</c:v>
                </c:pt>
                <c:pt idx="999">
                  <c:v>3.5300943</c:v>
                </c:pt>
                <c:pt idx="1001">
                  <c:v>1.8128175</c:v>
                </c:pt>
                <c:pt idx="1002">
                  <c:v>2.6161325</c:v>
                </c:pt>
                <c:pt idx="1003">
                  <c:v>1.17713</c:v>
                </c:pt>
                <c:pt idx="1004">
                  <c:v>1.3217064999999999</c:v>
                </c:pt>
                <c:pt idx="1005">
                  <c:v>0.94837819999999995</c:v>
                </c:pt>
                <c:pt idx="1006">
                  <c:v>2.8630974999999999</c:v>
                </c:pt>
                <c:pt idx="1007">
                  <c:v>3.7109299999999998</c:v>
                </c:pt>
                <c:pt idx="1008">
                  <c:v>5.0220200000000004</c:v>
                </c:pt>
                <c:pt idx="1009">
                  <c:v>4.7675124999999996</c:v>
                </c:pt>
                <c:pt idx="1010">
                  <c:v>4.8502014999999998</c:v>
                </c:pt>
                <c:pt idx="1011">
                  <c:v>4.0643975000000001</c:v>
                </c:pt>
                <c:pt idx="1012">
                  <c:v>4.1661149999999996</c:v>
                </c:pt>
                <c:pt idx="1013">
                  <c:v>4.9705649999999997</c:v>
                </c:pt>
                <c:pt idx="1014">
                  <c:v>4.9039605000000002</c:v>
                </c:pt>
                <c:pt idx="1015">
                  <c:v>4.8995173999999997</c:v>
                </c:pt>
                <c:pt idx="1016">
                  <c:v>3.7749424999999999</c:v>
                </c:pt>
                <c:pt idx="1017">
                  <c:v>3.075485</c:v>
                </c:pt>
                <c:pt idx="1018">
                  <c:v>3.7316349999999998</c:v>
                </c:pt>
                <c:pt idx="1019">
                  <c:v>3.8523809999999998</c:v>
                </c:pt>
                <c:pt idx="1020">
                  <c:v>3.8757193000000001</c:v>
                </c:pt>
                <c:pt idx="1021">
                  <c:v>3.246435</c:v>
                </c:pt>
                <c:pt idx="1022">
                  <c:v>3.5086599999999999</c:v>
                </c:pt>
                <c:pt idx="1023">
                  <c:v>2.7167650000000001</c:v>
                </c:pt>
                <c:pt idx="1024">
                  <c:v>2.8345475000000002</c:v>
                </c:pt>
                <c:pt idx="1025">
                  <c:v>3.1492075000000002</c:v>
                </c:pt>
                <c:pt idx="1026">
                  <c:v>3.4388649999999998</c:v>
                </c:pt>
                <c:pt idx="1027">
                  <c:v>3.0570200000000001</c:v>
                </c:pt>
                <c:pt idx="1028">
                  <c:v>3.7748784999999998</c:v>
                </c:pt>
                <c:pt idx="1029">
                  <c:v>3.9535787999999998</c:v>
                </c:pt>
                <c:pt idx="1030">
                  <c:v>3.89372454</c:v>
                </c:pt>
                <c:pt idx="1031">
                  <c:v>2.3086424999999999</c:v>
                </c:pt>
                <c:pt idx="1032">
                  <c:v>4.1012025000000003</c:v>
                </c:pt>
                <c:pt idx="1033">
                  <c:v>2.9962749999999998</c:v>
                </c:pt>
                <c:pt idx="1034">
                  <c:v>3.9038974999999998</c:v>
                </c:pt>
                <c:pt idx="1035">
                  <c:v>3.6200025</c:v>
                </c:pt>
                <c:pt idx="1036">
                  <c:v>3.4558200000000001</c:v>
                </c:pt>
                <c:pt idx="1037">
                  <c:v>4.4825150000000002</c:v>
                </c:pt>
                <c:pt idx="1038">
                  <c:v>3.9046124999999998</c:v>
                </c:pt>
                <c:pt idx="1039">
                  <c:v>5.0772599999999999</c:v>
                </c:pt>
                <c:pt idx="1040">
                  <c:v>5.0222899999999999</c:v>
                </c:pt>
                <c:pt idx="1041">
                  <c:v>3.7480250000000002</c:v>
                </c:pt>
                <c:pt idx="1042">
                  <c:v>3.5736625000000002</c:v>
                </c:pt>
                <c:pt idx="1043">
                  <c:v>4.0587225</c:v>
                </c:pt>
                <c:pt idx="1044">
                  <c:v>3.3058524999999999</c:v>
                </c:pt>
                <c:pt idx="1045">
                  <c:v>4.0639149999999997</c:v>
                </c:pt>
                <c:pt idx="1046">
                  <c:v>3.2874474999999999</c:v>
                </c:pt>
                <c:pt idx="1047">
                  <c:v>3.8512849999999998</c:v>
                </c:pt>
                <c:pt idx="1048">
                  <c:v>3.4294899999999999</c:v>
                </c:pt>
                <c:pt idx="1049">
                  <c:v>3.1905800000000002</c:v>
                </c:pt>
                <c:pt idx="1050">
                  <c:v>2.7555900000000002</c:v>
                </c:pt>
                <c:pt idx="1051">
                  <c:v>0.26307750000000002</c:v>
                </c:pt>
                <c:pt idx="1052">
                  <c:v>2.8017775</c:v>
                </c:pt>
                <c:pt idx="1053">
                  <c:v>3.3159825000000001</c:v>
                </c:pt>
                <c:pt idx="1054">
                  <c:v>3.46678</c:v>
                </c:pt>
                <c:pt idx="1055">
                  <c:v>3.4347219999999998</c:v>
                </c:pt>
                <c:pt idx="1056">
                  <c:v>2.1461549999999998</c:v>
                </c:pt>
                <c:pt idx="1057">
                  <c:v>4.1146599999999998</c:v>
                </c:pt>
                <c:pt idx="1058">
                  <c:v>3.7652100000000002</c:v>
                </c:pt>
                <c:pt idx="1059">
                  <c:v>3.8381365000000001</c:v>
                </c:pt>
                <c:pt idx="1060">
                  <c:v>3.8123632000000001</c:v>
                </c:pt>
                <c:pt idx="1061">
                  <c:v>2.6710025000000002</c:v>
                </c:pt>
                <c:pt idx="1062">
                  <c:v>3.4735024999999999</c:v>
                </c:pt>
                <c:pt idx="1063">
                  <c:v>3.557944</c:v>
                </c:pt>
                <c:pt idx="1064">
                  <c:v>3.5033017000000002</c:v>
                </c:pt>
                <c:pt idx="1065">
                  <c:v>3.4344708599999998</c:v>
                </c:pt>
                <c:pt idx="1066">
                  <c:v>3.177984688</c:v>
                </c:pt>
                <c:pt idx="1067">
                  <c:v>3.6510924999999999</c:v>
                </c:pt>
                <c:pt idx="1068">
                  <c:v>3.5254075</c:v>
                </c:pt>
                <c:pt idx="1069">
                  <c:v>3.4765410000000001</c:v>
                </c:pt>
                <c:pt idx="1070">
                  <c:v>3.5301412999999999</c:v>
                </c:pt>
                <c:pt idx="1071">
                  <c:v>3.1769870400000002</c:v>
                </c:pt>
                <c:pt idx="1072">
                  <c:v>3.2162046320000002</c:v>
                </c:pt>
                <c:pt idx="1073">
                  <c:v>3.4604922056</c:v>
                </c:pt>
                <c:pt idx="1074">
                  <c:v>3.4857412644800001</c:v>
                </c:pt>
                <c:pt idx="1075">
                  <c:v>3.609289511584</c:v>
                </c:pt>
                <c:pt idx="1076">
                  <c:v>3.5683676092672001</c:v>
                </c:pt>
                <c:pt idx="1077">
                  <c:v>3.71423058741376</c:v>
                </c:pt>
                <c:pt idx="1078">
                  <c:v>4.1033039699309999</c:v>
                </c:pt>
                <c:pt idx="1079">
                  <c:v>4.3880086759447998</c:v>
                </c:pt>
                <c:pt idx="1080">
                  <c:v>4.1176904407558403</c:v>
                </c:pt>
                <c:pt idx="1081">
                  <c:v>3.80714785260467</c:v>
                </c:pt>
                <c:pt idx="1082">
                  <c:v>3.69133278208374</c:v>
                </c:pt>
                <c:pt idx="1083">
                  <c:v>3.79337122566699</c:v>
                </c:pt>
                <c:pt idx="1084">
                  <c:v>3.8741189805335901</c:v>
                </c:pt>
                <c:pt idx="1085">
                  <c:v>3.9731911844268701</c:v>
                </c:pt>
                <c:pt idx="1086">
                  <c:v>3.9469609475415002</c:v>
                </c:pt>
                <c:pt idx="1087">
                  <c:v>4.1461817580332001</c:v>
                </c:pt>
                <c:pt idx="1088" formatCode="#,##0.00">
                  <c:v>4.79</c:v>
                </c:pt>
                <c:pt idx="1089" formatCode="#,##0.00">
                  <c:v>4.1399999999999997</c:v>
                </c:pt>
                <c:pt idx="1090" formatCode="#,##0.00">
                  <c:v>4.68</c:v>
                </c:pt>
                <c:pt idx="1091" formatCode="#,##0.00">
                  <c:v>3.01</c:v>
                </c:pt>
                <c:pt idx="1092" formatCode="#,##0.00">
                  <c:v>5.57</c:v>
                </c:pt>
                <c:pt idx="1093" formatCode="#,##0.00">
                  <c:v>5.05</c:v>
                </c:pt>
                <c:pt idx="1094" formatCode="#,##0.00">
                  <c:v>4.07</c:v>
                </c:pt>
                <c:pt idx="1095" formatCode="#,##0.00">
                  <c:v>5.05</c:v>
                </c:pt>
                <c:pt idx="1096" formatCode="#,##0.00">
                  <c:v>5.37</c:v>
                </c:pt>
                <c:pt idx="1097" formatCode="#,##0.00">
                  <c:v>5.92</c:v>
                </c:pt>
                <c:pt idx="1098" formatCode="#,##0.00">
                  <c:v>6.86</c:v>
                </c:pt>
                <c:pt idx="1099" formatCode="#,##0.00">
                  <c:v>6.84</c:v>
                </c:pt>
                <c:pt idx="1100" formatCode="#,##0.00">
                  <c:v>7.87</c:v>
                </c:pt>
                <c:pt idx="1101" formatCode="#,##0.00">
                  <c:v>7.52</c:v>
                </c:pt>
                <c:pt idx="1103" formatCode="#,##0.00">
                  <c:v>3.7</c:v>
                </c:pt>
                <c:pt idx="1104" formatCode="#,##0.00">
                  <c:v>6.73</c:v>
                </c:pt>
                <c:pt idx="1105" formatCode="#,##0.00">
                  <c:v>4.6500000000000004</c:v>
                </c:pt>
                <c:pt idx="1106" formatCode="#,##0.00">
                  <c:v>4.51</c:v>
                </c:pt>
                <c:pt idx="1107" formatCode="#,##0.00">
                  <c:v>4.8499999999999996</c:v>
                </c:pt>
                <c:pt idx="1108" formatCode="#,##0.00">
                  <c:v>4.63</c:v>
                </c:pt>
                <c:pt idx="1109" formatCode="#,##0.00">
                  <c:v>3.73</c:v>
                </c:pt>
                <c:pt idx="1110" formatCode="#,##0.00">
                  <c:v>3.62</c:v>
                </c:pt>
                <c:pt idx="1111" formatCode="#,##0.00">
                  <c:v>3.84</c:v>
                </c:pt>
                <c:pt idx="1112" formatCode="#,##0.00">
                  <c:v>3.75</c:v>
                </c:pt>
                <c:pt idx="1113" formatCode="#,##0.00">
                  <c:v>4.0999999999999996</c:v>
                </c:pt>
                <c:pt idx="1114" formatCode="#,##0.00">
                  <c:v>2.98</c:v>
                </c:pt>
                <c:pt idx="1115" formatCode="#,##0.00">
                  <c:v>6.93</c:v>
                </c:pt>
                <c:pt idx="1116" formatCode="#,##0.00">
                  <c:v>6.74</c:v>
                </c:pt>
                <c:pt idx="1117" formatCode="#,##0.00">
                  <c:v>6.51</c:v>
                </c:pt>
                <c:pt idx="1118" formatCode="#,##0.00">
                  <c:v>5.68</c:v>
                </c:pt>
                <c:pt idx="1119" formatCode="#,##0.00">
                  <c:v>5.41</c:v>
                </c:pt>
                <c:pt idx="1120" formatCode="#,##0.00">
                  <c:v>4.5</c:v>
                </c:pt>
                <c:pt idx="1121" formatCode="#,##0.00">
                  <c:v>4.45</c:v>
                </c:pt>
                <c:pt idx="1122" formatCode="#,##0.00">
                  <c:v>4.21</c:v>
                </c:pt>
                <c:pt idx="1123" formatCode="#,##0.00">
                  <c:v>3.65</c:v>
                </c:pt>
                <c:pt idx="1124" formatCode="#,##0.00">
                  <c:v>3.86</c:v>
                </c:pt>
                <c:pt idx="1125" formatCode="#,##0.00">
                  <c:v>3.12</c:v>
                </c:pt>
                <c:pt idx="1126" formatCode="#,##0.00">
                  <c:v>3.1</c:v>
                </c:pt>
                <c:pt idx="1127" formatCode="#,##0.00">
                  <c:v>3.07</c:v>
                </c:pt>
                <c:pt idx="1128" formatCode="#,##0.00">
                  <c:v>3.8</c:v>
                </c:pt>
                <c:pt idx="1129" formatCode="#,##0.00">
                  <c:v>9.31</c:v>
                </c:pt>
                <c:pt idx="1130" formatCode="#,##0.00">
                  <c:v>9.15</c:v>
                </c:pt>
                <c:pt idx="1131" formatCode="#,##0.00">
                  <c:v>9.0299999999999994</c:v>
                </c:pt>
                <c:pt idx="1132" formatCode="#,##0.00">
                  <c:v>9.57</c:v>
                </c:pt>
                <c:pt idx="1133" formatCode="#,##0.00">
                  <c:v>2.84</c:v>
                </c:pt>
                <c:pt idx="1134" formatCode="#,##0.00">
                  <c:v>5.63</c:v>
                </c:pt>
                <c:pt idx="1135" formatCode="#,##0.00">
                  <c:v>6.4</c:v>
                </c:pt>
                <c:pt idx="1136" formatCode="#,##0.00">
                  <c:v>6.09</c:v>
                </c:pt>
                <c:pt idx="1137" formatCode="#,##0.00">
                  <c:v>2.54</c:v>
                </c:pt>
                <c:pt idx="1138" formatCode="#,##0.00">
                  <c:v>5.0999999999999996</c:v>
                </c:pt>
                <c:pt idx="1139" formatCode="#,##0.00">
                  <c:v>6.23</c:v>
                </c:pt>
                <c:pt idx="1140" formatCode="#,##0.00">
                  <c:v>6.18</c:v>
                </c:pt>
                <c:pt idx="1141" formatCode="#,##0.00">
                  <c:v>5.68</c:v>
                </c:pt>
                <c:pt idx="1142" formatCode="#,##0.00">
                  <c:v>2.1</c:v>
                </c:pt>
                <c:pt idx="1143" formatCode="#,##0.00">
                  <c:v>5.21</c:v>
                </c:pt>
                <c:pt idx="1144" formatCode="#,##0.00">
                  <c:v>5.28</c:v>
                </c:pt>
                <c:pt idx="1145" formatCode="#,##0.00">
                  <c:v>5.31</c:v>
                </c:pt>
                <c:pt idx="1146" formatCode="#,##0.00">
                  <c:v>5.07</c:v>
                </c:pt>
                <c:pt idx="1147" formatCode="#,##0.00">
                  <c:v>1.26</c:v>
                </c:pt>
                <c:pt idx="1148" formatCode="#,##0.00">
                  <c:v>1.57</c:v>
                </c:pt>
                <c:pt idx="1149" formatCode="#,##0.00">
                  <c:v>3.42</c:v>
                </c:pt>
                <c:pt idx="1150" formatCode="#,##0.00">
                  <c:v>3.24</c:v>
                </c:pt>
                <c:pt idx="1151" formatCode="#,##0.00">
                  <c:v>3</c:v>
                </c:pt>
                <c:pt idx="1152" formatCode="#,##0.00">
                  <c:v>1.05</c:v>
                </c:pt>
                <c:pt idx="1153" formatCode="#,##0.00">
                  <c:v>1.56</c:v>
                </c:pt>
                <c:pt idx="1154" formatCode="#,##0.00">
                  <c:v>2.29</c:v>
                </c:pt>
                <c:pt idx="1155" formatCode="#,##0.00">
                  <c:v>2.44</c:v>
                </c:pt>
                <c:pt idx="1156" formatCode="#,##0.00">
                  <c:v>2.35</c:v>
                </c:pt>
                <c:pt idx="1157" formatCode="#,##0.00">
                  <c:v>3.5</c:v>
                </c:pt>
                <c:pt idx="1158" formatCode="#,##0.00">
                  <c:v>4.05</c:v>
                </c:pt>
                <c:pt idx="1159" formatCode="#,##0.00">
                  <c:v>4.2699999999999996</c:v>
                </c:pt>
                <c:pt idx="1160" formatCode="#,##0.00">
                  <c:v>4.2</c:v>
                </c:pt>
                <c:pt idx="1161" formatCode="#,##0.00">
                  <c:v>4.13</c:v>
                </c:pt>
                <c:pt idx="1162" formatCode="#,##0.00">
                  <c:v>2.76</c:v>
                </c:pt>
                <c:pt idx="1163" formatCode="#,##0.00">
                  <c:v>3.81</c:v>
                </c:pt>
                <c:pt idx="1164" formatCode="#,##0.00">
                  <c:v>3.68</c:v>
                </c:pt>
                <c:pt idx="1165" formatCode="#,##0.00">
                  <c:v>3.68</c:v>
                </c:pt>
                <c:pt idx="1166" formatCode="#,##0.00">
                  <c:v>3.71</c:v>
                </c:pt>
                <c:pt idx="1167" formatCode="#,##0.00">
                  <c:v>2.06</c:v>
                </c:pt>
                <c:pt idx="1169" formatCode="#,##0.00">
                  <c:v>2.1800000000000002</c:v>
                </c:pt>
                <c:pt idx="1170" formatCode="#,##0.00">
                  <c:v>2.63</c:v>
                </c:pt>
                <c:pt idx="1171" formatCode="#,##0.00">
                  <c:v>2.42</c:v>
                </c:pt>
                <c:pt idx="1172" formatCode="#,##0.00">
                  <c:v>4.6399999999999997</c:v>
                </c:pt>
                <c:pt idx="1173" formatCode="#,##0.00">
                  <c:v>4.87</c:v>
                </c:pt>
                <c:pt idx="1174" formatCode="#,##0.00">
                  <c:v>4.74</c:v>
                </c:pt>
                <c:pt idx="1175" formatCode="#,##0.00">
                  <c:v>4.7</c:v>
                </c:pt>
                <c:pt idx="1176" formatCode="#,##0.00">
                  <c:v>-0.53</c:v>
                </c:pt>
                <c:pt idx="1177" formatCode="#,##0.00">
                  <c:v>3.45</c:v>
                </c:pt>
                <c:pt idx="1178" formatCode="#,##0.00">
                  <c:v>3.17</c:v>
                </c:pt>
                <c:pt idx="1179" formatCode="#,##0.00">
                  <c:v>3.17</c:v>
                </c:pt>
                <c:pt idx="1180" formatCode="#,##0.00">
                  <c:v>3.08</c:v>
                </c:pt>
                <c:pt idx="1181" formatCode="#,##0.00">
                  <c:v>3.12</c:v>
                </c:pt>
                <c:pt idx="1182" formatCode="#,##0.00">
                  <c:v>3.41</c:v>
                </c:pt>
                <c:pt idx="1183" formatCode="#,##0.00">
                  <c:v>2.58</c:v>
                </c:pt>
                <c:pt idx="1184" formatCode="#,##0.00">
                  <c:v>3.77</c:v>
                </c:pt>
                <c:pt idx="1185" formatCode="#,##0.00">
                  <c:v>3.58</c:v>
                </c:pt>
                <c:pt idx="1186" formatCode="#,##0.00">
                  <c:v>3.11</c:v>
                </c:pt>
                <c:pt idx="1187" formatCode="#,##0.00">
                  <c:v>1.65</c:v>
                </c:pt>
                <c:pt idx="1188" formatCode="#,##0.00">
                  <c:v>2.2999999999999998</c:v>
                </c:pt>
                <c:pt idx="1189" formatCode="#,##0.00">
                  <c:v>3.4</c:v>
                </c:pt>
                <c:pt idx="1190" formatCode="#,##0.00">
                  <c:v>2.06</c:v>
                </c:pt>
                <c:pt idx="1191" formatCode="#,##0.00">
                  <c:v>2.04</c:v>
                </c:pt>
                <c:pt idx="1192" formatCode="#,##0.00">
                  <c:v>3.95</c:v>
                </c:pt>
                <c:pt idx="1193" formatCode="#,##0.00">
                  <c:v>4.63</c:v>
                </c:pt>
                <c:pt idx="1194" formatCode="#,##0.00">
                  <c:v>4.5999999999999996</c:v>
                </c:pt>
                <c:pt idx="1195" formatCode="#,##0.00">
                  <c:v>4.13</c:v>
                </c:pt>
                <c:pt idx="1196" formatCode="#,##0.00">
                  <c:v>4.53</c:v>
                </c:pt>
                <c:pt idx="1197" formatCode="#,##0.00">
                  <c:v>3.1</c:v>
                </c:pt>
                <c:pt idx="1198" formatCode="#,##0.00">
                  <c:v>3.85</c:v>
                </c:pt>
                <c:pt idx="1199" formatCode="#,##0.00">
                  <c:v>4.12</c:v>
                </c:pt>
                <c:pt idx="1200" formatCode="#,##0.00">
                  <c:v>4.1399999999999997</c:v>
                </c:pt>
                <c:pt idx="1201" formatCode="#,##0.00">
                  <c:v>4.51</c:v>
                </c:pt>
                <c:pt idx="1202" formatCode="#,##0.00">
                  <c:v>4.55</c:v>
                </c:pt>
                <c:pt idx="1203" formatCode="#,##0.00">
                  <c:v>4.5</c:v>
                </c:pt>
                <c:pt idx="1204" formatCode="#,##0.00">
                  <c:v>4.3600000000000003</c:v>
                </c:pt>
                <c:pt idx="1205" formatCode="#,##0.00">
                  <c:v>4.38</c:v>
                </c:pt>
                <c:pt idx="1206" formatCode="#,##0.00">
                  <c:v>4.7</c:v>
                </c:pt>
                <c:pt idx="1207" formatCode="#,##0.00">
                  <c:v>4.66</c:v>
                </c:pt>
                <c:pt idx="1208" formatCode="#,##0.00">
                  <c:v>4.71</c:v>
                </c:pt>
                <c:pt idx="1209" formatCode="#,##0.00">
                  <c:v>4.34</c:v>
                </c:pt>
                <c:pt idx="1210" formatCode="#,##0.00">
                  <c:v>4.0199999999999996</c:v>
                </c:pt>
                <c:pt idx="1212" formatCode="#,##0.00">
                  <c:v>3.78</c:v>
                </c:pt>
                <c:pt idx="1213" formatCode="#,##0.00">
                  <c:v>3.38</c:v>
                </c:pt>
                <c:pt idx="1214" formatCode="#,##0.00">
                  <c:v>3.08</c:v>
                </c:pt>
                <c:pt idx="1215" formatCode="#,##0.00">
                  <c:v>3.06</c:v>
                </c:pt>
                <c:pt idx="1217" formatCode="#,##0.00">
                  <c:v>2.92</c:v>
                </c:pt>
                <c:pt idx="1218" formatCode="#,##0.00">
                  <c:v>2.72</c:v>
                </c:pt>
                <c:pt idx="1219" formatCode="#,##0.00">
                  <c:v>3.56</c:v>
                </c:pt>
                <c:pt idx="1220" formatCode="#,##0.00">
                  <c:v>3.56</c:v>
                </c:pt>
                <c:pt idx="1221" formatCode="#,##0.00">
                  <c:v>3.62</c:v>
                </c:pt>
                <c:pt idx="1222" formatCode="#,##0.00">
                  <c:v>3.72</c:v>
                </c:pt>
                <c:pt idx="1223" formatCode="#,##0.00">
                  <c:v>3.39</c:v>
                </c:pt>
                <c:pt idx="1224" formatCode="#,##0.00">
                  <c:v>3.33</c:v>
                </c:pt>
                <c:pt idx="1225" formatCode="#,##0.00">
                  <c:v>2.88</c:v>
                </c:pt>
                <c:pt idx="1226" formatCode="#,##0.00">
                  <c:v>2.83</c:v>
                </c:pt>
                <c:pt idx="1227" formatCode="#,##0.00">
                  <c:v>2.77</c:v>
                </c:pt>
                <c:pt idx="1228" formatCode="#,##0.00">
                  <c:v>2.96</c:v>
                </c:pt>
                <c:pt idx="1229" formatCode="#,##0.00">
                  <c:v>3.31</c:v>
                </c:pt>
                <c:pt idx="1230" formatCode="#,##0.00">
                  <c:v>3.43</c:v>
                </c:pt>
                <c:pt idx="1231" formatCode="#,##0.00">
                  <c:v>3.5</c:v>
                </c:pt>
                <c:pt idx="1232" formatCode="#,##0.00">
                  <c:v>3.64</c:v>
                </c:pt>
                <c:pt idx="1233" formatCode="#,##0.00">
                  <c:v>3.64</c:v>
                </c:pt>
                <c:pt idx="1234" formatCode="#,##0.00">
                  <c:v>3.62</c:v>
                </c:pt>
                <c:pt idx="1235" formatCode="#,##0.00">
                  <c:v>3.29</c:v>
                </c:pt>
                <c:pt idx="1236" formatCode="#,##0.00">
                  <c:v>3.49</c:v>
                </c:pt>
                <c:pt idx="1237" formatCode="#,##0.00">
                  <c:v>3.73</c:v>
                </c:pt>
                <c:pt idx="1238" formatCode="#,##0.00">
                  <c:v>3.51</c:v>
                </c:pt>
                <c:pt idx="1239" formatCode="#,##0.00">
                  <c:v>4.12</c:v>
                </c:pt>
                <c:pt idx="1240" formatCode="#,##0.00">
                  <c:v>3.63</c:v>
                </c:pt>
                <c:pt idx="1241" formatCode="#,##0.00">
                  <c:v>3.97</c:v>
                </c:pt>
                <c:pt idx="1242" formatCode="#,##0.00">
                  <c:v>4.33</c:v>
                </c:pt>
                <c:pt idx="1243" formatCode="#,##0.00">
                  <c:v>4.7300000000000004</c:v>
                </c:pt>
                <c:pt idx="1244" formatCode="#,##0.00">
                  <c:v>5.91</c:v>
                </c:pt>
                <c:pt idx="1245" formatCode="#,##0.00">
                  <c:v>5.57</c:v>
                </c:pt>
                <c:pt idx="1246" formatCode="#,##0.00">
                  <c:v>5.6</c:v>
                </c:pt>
                <c:pt idx="1247" formatCode="#,##0.00">
                  <c:v>5.81</c:v>
                </c:pt>
                <c:pt idx="1248" formatCode="#,##0.00">
                  <c:v>5.93</c:v>
                </c:pt>
                <c:pt idx="1249" formatCode="#,##0.00">
                  <c:v>5.82</c:v>
                </c:pt>
                <c:pt idx="1251" formatCode="#,##0.00">
                  <c:v>4.8</c:v>
                </c:pt>
                <c:pt idx="1252" formatCode="#,##0.00">
                  <c:v>4.9000000000000004</c:v>
                </c:pt>
                <c:pt idx="1253" formatCode="#,##0.00">
                  <c:v>5.21</c:v>
                </c:pt>
                <c:pt idx="1254" formatCode="#,##0.00">
                  <c:v>5.84</c:v>
                </c:pt>
                <c:pt idx="1255" formatCode="#,##0.00">
                  <c:v>5.67</c:v>
                </c:pt>
                <c:pt idx="1256" formatCode="#,##0.00">
                  <c:v>5.1100000000000003</c:v>
                </c:pt>
                <c:pt idx="1257" formatCode="#,##0.00">
                  <c:v>4.9400000000000004</c:v>
                </c:pt>
                <c:pt idx="1258" formatCode="#,##0.00">
                  <c:v>4.82</c:v>
                </c:pt>
                <c:pt idx="1259" formatCode="#,##0.00">
                  <c:v>4.54</c:v>
                </c:pt>
                <c:pt idx="1260" formatCode="#,##0.00">
                  <c:v>4.3099999999999996</c:v>
                </c:pt>
                <c:pt idx="1261" formatCode="#,##0.00">
                  <c:v>4.7300000000000004</c:v>
                </c:pt>
                <c:pt idx="1262" formatCode="#,##0.00">
                  <c:v>5.14</c:v>
                </c:pt>
                <c:pt idx="1263" formatCode="#,##0.00">
                  <c:v>5.35</c:v>
                </c:pt>
                <c:pt idx="1264" formatCode="#,##0.00">
                  <c:v>5.4</c:v>
                </c:pt>
                <c:pt idx="1265" formatCode="#,##0.00">
                  <c:v>5.26</c:v>
                </c:pt>
                <c:pt idx="1267" formatCode="#,##0.00">
                  <c:v>5.16</c:v>
                </c:pt>
                <c:pt idx="1268" formatCode="#,##0.00">
                  <c:v>5.15</c:v>
                </c:pt>
                <c:pt idx="1269" formatCode="#,##0.00">
                  <c:v>5.23</c:v>
                </c:pt>
                <c:pt idx="1270" formatCode="#,##0.00">
                  <c:v>5.5</c:v>
                </c:pt>
                <c:pt idx="1271" formatCode="#,##0.00">
                  <c:v>5.69</c:v>
                </c:pt>
                <c:pt idx="1272" formatCode="#,##0.00">
                  <c:v>5.19</c:v>
                </c:pt>
                <c:pt idx="1273" formatCode="#,##0.00">
                  <c:v>5.6</c:v>
                </c:pt>
                <c:pt idx="1274" formatCode="#,##0.00">
                  <c:v>5.99</c:v>
                </c:pt>
                <c:pt idx="1275" formatCode="#,##0.00">
                  <c:v>6.43</c:v>
                </c:pt>
                <c:pt idx="1276" formatCode="#,##0.00">
                  <c:v>6.4</c:v>
                </c:pt>
                <c:pt idx="1277" formatCode="#,##0.00">
                  <c:v>6.68</c:v>
                </c:pt>
                <c:pt idx="1278" formatCode="#,##0.00">
                  <c:v>6.9</c:v>
                </c:pt>
                <c:pt idx="1279" formatCode="#,##0.00">
                  <c:v>6.53</c:v>
                </c:pt>
                <c:pt idx="1280" formatCode="#,##0.00">
                  <c:v>6.56</c:v>
                </c:pt>
                <c:pt idx="1281" formatCode="#,##0.00">
                  <c:v>6.56</c:v>
                </c:pt>
                <c:pt idx="1282" formatCode="#,##0.00">
                  <c:v>5.72</c:v>
                </c:pt>
                <c:pt idx="1283" formatCode="#,##0.00">
                  <c:v>6.27</c:v>
                </c:pt>
                <c:pt idx="1284" formatCode="#,##0.00">
                  <c:v>6.86</c:v>
                </c:pt>
                <c:pt idx="1285" formatCode="#,##0.00">
                  <c:v>6.52</c:v>
                </c:pt>
                <c:pt idx="1286" formatCode="#,##0.00">
                  <c:v>6.33</c:v>
                </c:pt>
                <c:pt idx="1287" formatCode="#,##0.00">
                  <c:v>5.65</c:v>
                </c:pt>
                <c:pt idx="1288" formatCode="#,##0.00">
                  <c:v>5.52</c:v>
                </c:pt>
                <c:pt idx="1289" formatCode="#,##0.00">
                  <c:v>5.3</c:v>
                </c:pt>
                <c:pt idx="1290" formatCode="#,##0.00">
                  <c:v>4.95</c:v>
                </c:pt>
                <c:pt idx="1291" formatCode="#,##0.00">
                  <c:v>5.2</c:v>
                </c:pt>
                <c:pt idx="1292" formatCode="#,##0.00">
                  <c:v>5.1100000000000003</c:v>
                </c:pt>
                <c:pt idx="1293" formatCode="#,##0.00">
                  <c:v>5.2</c:v>
                </c:pt>
                <c:pt idx="1294" formatCode="#,##0.00">
                  <c:v>5.19</c:v>
                </c:pt>
                <c:pt idx="1295" formatCode="#,##0.00">
                  <c:v>5.31</c:v>
                </c:pt>
                <c:pt idx="1296" formatCode="#,##0.00">
                  <c:v>5.4</c:v>
                </c:pt>
                <c:pt idx="1297" formatCode="#,##0.00">
                  <c:v>4.9000000000000004</c:v>
                </c:pt>
                <c:pt idx="1298" formatCode="#,##0.00">
                  <c:v>4.82</c:v>
                </c:pt>
                <c:pt idx="1299" formatCode="#,##0.00">
                  <c:v>4.84</c:v>
                </c:pt>
                <c:pt idx="1300" formatCode="#,##0.00">
                  <c:v>4.87</c:v>
                </c:pt>
                <c:pt idx="1301" formatCode="#,##0.00">
                  <c:v>4.91</c:v>
                </c:pt>
                <c:pt idx="1302" formatCode="#,##0.00">
                  <c:v>4.2699999999999996</c:v>
                </c:pt>
                <c:pt idx="1303" formatCode="#,##0.00">
                  <c:v>4.9800000000000004</c:v>
                </c:pt>
                <c:pt idx="1304" formatCode="#,##0.00">
                  <c:v>5.51</c:v>
                </c:pt>
                <c:pt idx="1305" formatCode="#,##0.00">
                  <c:v>5.24</c:v>
                </c:pt>
                <c:pt idx="1306" formatCode="#,##0.00">
                  <c:v>5.41</c:v>
                </c:pt>
                <c:pt idx="1307" formatCode="#,##0.00">
                  <c:v>5.0999999999999996</c:v>
                </c:pt>
                <c:pt idx="1308" formatCode="#,##0.00">
                  <c:v>5.14</c:v>
                </c:pt>
                <c:pt idx="1309" formatCode="#,##0.00">
                  <c:v>5.23</c:v>
                </c:pt>
                <c:pt idx="1310" formatCode="#,##0.00">
                  <c:v>5.57</c:v>
                </c:pt>
                <c:pt idx="1311" formatCode="#,##0.00">
                  <c:v>5.59</c:v>
                </c:pt>
                <c:pt idx="1312" formatCode="#,##0.00">
                  <c:v>4.63</c:v>
                </c:pt>
                <c:pt idx="1313" formatCode="#,##0.00">
                  <c:v>4.5199999999999996</c:v>
                </c:pt>
                <c:pt idx="1314" formatCode="#,##0.00">
                  <c:v>4.8499999999999996</c:v>
                </c:pt>
                <c:pt idx="1315" formatCode="#,##0.00">
                  <c:v>5.05</c:v>
                </c:pt>
                <c:pt idx="1316" formatCode="#,##0.00">
                  <c:v>5.2</c:v>
                </c:pt>
                <c:pt idx="1317" formatCode="#,##0.00">
                  <c:v>5.1100000000000003</c:v>
                </c:pt>
                <c:pt idx="1318" formatCode="#,##0.00">
                  <c:v>5.08</c:v>
                </c:pt>
                <c:pt idx="1319" formatCode="#,##0.00">
                  <c:v>4.8899999999999997</c:v>
                </c:pt>
                <c:pt idx="1320" formatCode="#,##0.00">
                  <c:v>4.68</c:v>
                </c:pt>
                <c:pt idx="1321" formatCode="#,##0.00">
                  <c:v>4.55</c:v>
                </c:pt>
                <c:pt idx="1322" formatCode="#,##0.00">
                  <c:v>4.22</c:v>
                </c:pt>
                <c:pt idx="1323" formatCode="#,##0.00">
                  <c:v>4.1900000000000004</c:v>
                </c:pt>
                <c:pt idx="1324" formatCode="#,##0.00">
                  <c:v>5.62</c:v>
                </c:pt>
                <c:pt idx="1325" formatCode="#,##0.00">
                  <c:v>5.31</c:v>
                </c:pt>
                <c:pt idx="1326" formatCode="#,##0.00">
                  <c:v>5.16</c:v>
                </c:pt>
                <c:pt idx="1327" formatCode="#,##0.00">
                  <c:v>5.07</c:v>
                </c:pt>
                <c:pt idx="1328" formatCode="#,##0.00">
                  <c:v>4.92</c:v>
                </c:pt>
                <c:pt idx="1329" formatCode="#,##0.00">
                  <c:v>5.21</c:v>
                </c:pt>
                <c:pt idx="1330" formatCode="#,##0.00">
                  <c:v>4.91</c:v>
                </c:pt>
                <c:pt idx="1331" formatCode="#,##0.00">
                  <c:v>4.82</c:v>
                </c:pt>
                <c:pt idx="1332" formatCode="#,##0.00">
                  <c:v>4.58</c:v>
                </c:pt>
                <c:pt idx="1333" formatCode="#,##0.00">
                  <c:v>6.02</c:v>
                </c:pt>
                <c:pt idx="1334" formatCode="#,##0.00">
                  <c:v>6.58</c:v>
                </c:pt>
                <c:pt idx="1335" formatCode="#,##0.00">
                  <c:v>7.35</c:v>
                </c:pt>
                <c:pt idx="1336" formatCode="#,##0.00">
                  <c:v>7.25</c:v>
                </c:pt>
                <c:pt idx="1337" formatCode="#,##0.00">
                  <c:v>7.11</c:v>
                </c:pt>
                <c:pt idx="1338" formatCode="#,##0.00">
                  <c:v>6.86</c:v>
                </c:pt>
                <c:pt idx="1339" formatCode="#,##0.00">
                  <c:v>6.76</c:v>
                </c:pt>
                <c:pt idx="1340" formatCode="#,##0.00">
                  <c:v>6.47</c:v>
                </c:pt>
                <c:pt idx="1341" formatCode="#,##0.00">
                  <c:v>6.23</c:v>
                </c:pt>
                <c:pt idx="1342" formatCode="#,##0.00">
                  <c:v>5.96</c:v>
                </c:pt>
                <c:pt idx="1343" formatCode="#,##0.00">
                  <c:v>5.82</c:v>
                </c:pt>
                <c:pt idx="1344" formatCode="#,##0.00">
                  <c:v>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01-47D6-B25C-642399F4E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9460277777777782E-2"/>
              <c:y val="6.96999999999999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"/>
      </c:valAx>
      <c:valAx>
        <c:axId val="943677568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35430555555551"/>
              <c:y val="6.94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"/>
      </c:valAx>
      <c:catAx>
        <c:axId val="94367527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43677568"/>
        <c:crosses val="max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045757653089535E-2"/>
          <c:y val="0.89834162295623055"/>
          <c:w val="0.87429432911336236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23746549150894E-2"/>
          <c:y val="6.2965971197670334E-2"/>
          <c:w val="0.85814331165217106"/>
          <c:h val="0.67442571559615994"/>
        </c:manualLayout>
      </c:layout>
      <c:lineChart>
        <c:grouping val="standard"/>
        <c:varyColors val="0"/>
        <c:ser>
          <c:idx val="3"/>
          <c:order val="0"/>
          <c:tx>
            <c:strRef>
              <c:f>'M39. ábra_chart'!$G$8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D$10:$D$1354</c:f>
              <c:strCache>
                <c:ptCount val="1326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  <c:pt idx="1221">
                  <c:v>Nov</c:v>
                </c:pt>
                <c:pt idx="1241">
                  <c:v>Dec</c:v>
                </c:pt>
                <c:pt idx="1262">
                  <c:v>Jan-26</c:v>
                </c:pt>
                <c:pt idx="1283">
                  <c:v>Feb</c:v>
                </c:pt>
                <c:pt idx="1303">
                  <c:v>Mar</c:v>
                </c:pt>
                <c:pt idx="1325">
                  <c:v>Apr</c:v>
                </c:pt>
              </c:strCache>
            </c:strRef>
          </c:cat>
          <c:val>
            <c:numRef>
              <c:f>'M39. ábra_chart'!$G$10:$G$1354</c:f>
              <c:numCache>
                <c:formatCode>0.00</c:formatCode>
                <c:ptCount val="1345"/>
                <c:pt idx="0">
                  <c:v>-3.5752625776371498E-2</c:v>
                </c:pt>
                <c:pt idx="1">
                  <c:v>-2.1766100621097201E-2</c:v>
                </c:pt>
                <c:pt idx="2">
                  <c:v>1.9298619503122099E-2</c:v>
                </c:pt>
                <c:pt idx="3">
                  <c:v>0.176376895602497</c:v>
                </c:pt>
                <c:pt idx="4">
                  <c:v>0.18748151648199801</c:v>
                </c:pt>
                <c:pt idx="5">
                  <c:v>0.19627521318559801</c:v>
                </c:pt>
                <c:pt idx="6">
                  <c:v>0.22926717054847801</c:v>
                </c:pt>
                <c:pt idx="7">
                  <c:v>0.24862823643878301</c:v>
                </c:pt>
                <c:pt idx="8">
                  <c:v>0.28048958915102601</c:v>
                </c:pt>
                <c:pt idx="9">
                  <c:v>0.34598867132082101</c:v>
                </c:pt>
                <c:pt idx="10">
                  <c:v>0.28439043705665601</c:v>
                </c:pt>
                <c:pt idx="11">
                  <c:v>0.22632784964532501</c:v>
                </c:pt>
                <c:pt idx="12">
                  <c:v>0.28934327971626</c:v>
                </c:pt>
                <c:pt idx="13">
                  <c:v>0.323316123773008</c:v>
                </c:pt>
                <c:pt idx="14">
                  <c:v>0.30708089901840602</c:v>
                </c:pt>
                <c:pt idx="15">
                  <c:v>0.26910571921472498</c:v>
                </c:pt>
                <c:pt idx="16">
                  <c:v>0.14528557537178</c:v>
                </c:pt>
                <c:pt idx="17">
                  <c:v>0.18880646029742401</c:v>
                </c:pt>
                <c:pt idx="18">
                  <c:v>0.21548466823793899</c:v>
                </c:pt>
                <c:pt idx="19">
                  <c:v>6.9533234590351503E-2</c:v>
                </c:pt>
                <c:pt idx="20">
                  <c:v>0.20530658767228099</c:v>
                </c:pt>
                <c:pt idx="21">
                  <c:v>0.354390770137824</c:v>
                </c:pt>
                <c:pt idx="22">
                  <c:v>0.39495311611025902</c:v>
                </c:pt>
                <c:pt idx="23">
                  <c:v>0.33047949288820699</c:v>
                </c:pt>
                <c:pt idx="24">
                  <c:v>0.30529909431056601</c:v>
                </c:pt>
                <c:pt idx="25">
                  <c:v>0.258988775448453</c:v>
                </c:pt>
                <c:pt idx="26">
                  <c:v>0.34051852035876201</c:v>
                </c:pt>
                <c:pt idx="27">
                  <c:v>0.30585231628700899</c:v>
                </c:pt>
                <c:pt idx="28">
                  <c:v>0.37157335302960698</c:v>
                </c:pt>
                <c:pt idx="29">
                  <c:v>0.36336168242368599</c:v>
                </c:pt>
                <c:pt idx="30">
                  <c:v>0.29764134593894898</c:v>
                </c:pt>
                <c:pt idx="31">
                  <c:v>0.342729576751159</c:v>
                </c:pt>
                <c:pt idx="32">
                  <c:v>0.322821661400927</c:v>
                </c:pt>
                <c:pt idx="33">
                  <c:v>0.36159882912074098</c:v>
                </c:pt>
                <c:pt idx="34">
                  <c:v>0.31595906329659301</c:v>
                </c:pt>
                <c:pt idx="35">
                  <c:v>0.30237075063727398</c:v>
                </c:pt>
                <c:pt idx="36">
                  <c:v>0.40659910050981901</c:v>
                </c:pt>
                <c:pt idx="37">
                  <c:v>0.51850928040785504</c:v>
                </c:pt>
                <c:pt idx="38">
                  <c:v>0.61841292432628403</c:v>
                </c:pt>
                <c:pt idx="39">
                  <c:v>0.69822983946102701</c:v>
                </c:pt>
                <c:pt idx="40">
                  <c:v>0.757243871568822</c:v>
                </c:pt>
                <c:pt idx="41">
                  <c:v>0.80700609725505701</c:v>
                </c:pt>
                <c:pt idx="42">
                  <c:v>0.75716737780404597</c:v>
                </c:pt>
                <c:pt idx="43">
                  <c:v>0.76978390224323601</c:v>
                </c:pt>
                <c:pt idx="44">
                  <c:v>0.91272562179458905</c:v>
                </c:pt>
                <c:pt idx="45">
                  <c:v>0.88987549743567096</c:v>
                </c:pt>
                <c:pt idx="46">
                  <c:v>0.84358039794853701</c:v>
                </c:pt>
                <c:pt idx="47">
                  <c:v>0.84258731835882905</c:v>
                </c:pt>
                <c:pt idx="48">
                  <c:v>0.83656585468706302</c:v>
                </c:pt>
                <c:pt idx="49">
                  <c:v>0.88909968374965098</c:v>
                </c:pt>
                <c:pt idx="50">
                  <c:v>0.78675774699972001</c:v>
                </c:pt>
                <c:pt idx="51">
                  <c:v>0.70292319759977595</c:v>
                </c:pt>
                <c:pt idx="52">
                  <c:v>0.83775855807982103</c:v>
                </c:pt>
                <c:pt idx="53">
                  <c:v>0.81392434646385703</c:v>
                </c:pt>
                <c:pt idx="54">
                  <c:v>0.72280547717108501</c:v>
                </c:pt>
                <c:pt idx="55">
                  <c:v>0.61030138173686799</c:v>
                </c:pt>
                <c:pt idx="56">
                  <c:v>0.61198560538949398</c:v>
                </c:pt>
                <c:pt idx="57">
                  <c:v>0.630616484311595</c:v>
                </c:pt>
                <c:pt idx="58">
                  <c:v>0.544097687449276</c:v>
                </c:pt>
                <c:pt idx="59">
                  <c:v>0.59912614995942104</c:v>
                </c:pt>
                <c:pt idx="60">
                  <c:v>0.57494541996753701</c:v>
                </c:pt>
                <c:pt idx="61">
                  <c:v>0.486757835974029</c:v>
                </c:pt>
                <c:pt idx="62">
                  <c:v>0.56624576877922295</c:v>
                </c:pt>
                <c:pt idx="63">
                  <c:v>0.69355561502337804</c:v>
                </c:pt>
                <c:pt idx="64">
                  <c:v>0.87695949201870305</c:v>
                </c:pt>
                <c:pt idx="65">
                  <c:v>0.98436009361496202</c:v>
                </c:pt>
                <c:pt idx="66">
                  <c:v>1.08160907489197</c:v>
                </c:pt>
                <c:pt idx="67">
                  <c:v>1.1725387599135699</c:v>
                </c:pt>
                <c:pt idx="68">
                  <c:v>1.03188850793086</c:v>
                </c:pt>
                <c:pt idx="69">
                  <c:v>0.91858380634468795</c:v>
                </c:pt>
                <c:pt idx="70">
                  <c:v>0.89775004507574996</c:v>
                </c:pt>
                <c:pt idx="71">
                  <c:v>0.83891253606060001</c:v>
                </c:pt>
                <c:pt idx="72">
                  <c:v>0.76431852884847995</c:v>
                </c:pt>
                <c:pt idx="73">
                  <c:v>0.81459782307878403</c:v>
                </c:pt>
                <c:pt idx="74">
                  <c:v>0.75749175846302697</c:v>
                </c:pt>
                <c:pt idx="75">
                  <c:v>0.77180690677042196</c:v>
                </c:pt>
                <c:pt idx="76">
                  <c:v>0.75423102541633702</c:v>
                </c:pt>
                <c:pt idx="77">
                  <c:v>0.71223582033306998</c:v>
                </c:pt>
                <c:pt idx="78">
                  <c:v>0.63492765626645598</c:v>
                </c:pt>
                <c:pt idx="79">
                  <c:v>0.60663562501316404</c:v>
                </c:pt>
                <c:pt idx="80">
                  <c:v>0.63090200001053098</c:v>
                </c:pt>
                <c:pt idx="81">
                  <c:v>0.62043460000842499</c:v>
                </c:pt>
                <c:pt idx="82">
                  <c:v>0.57853618000674001</c:v>
                </c:pt>
                <c:pt idx="83">
                  <c:v>0.641474444005392</c:v>
                </c:pt>
                <c:pt idx="84">
                  <c:v>0.68944305520431304</c:v>
                </c:pt>
                <c:pt idx="85">
                  <c:v>0.77367244416345105</c:v>
                </c:pt>
                <c:pt idx="86">
                  <c:v>0.86385745533075997</c:v>
                </c:pt>
                <c:pt idx="87">
                  <c:v>0.87127396426460801</c:v>
                </c:pt>
                <c:pt idx="88">
                  <c:v>0.80713317141168595</c:v>
                </c:pt>
                <c:pt idx="89">
                  <c:v>0.80418453712934901</c:v>
                </c:pt>
                <c:pt idx="90">
                  <c:v>0.83864512970347904</c:v>
                </c:pt>
                <c:pt idx="91">
                  <c:v>0.91521560376278299</c:v>
                </c:pt>
                <c:pt idx="92">
                  <c:v>1.09614448301022</c:v>
                </c:pt>
                <c:pt idx="93">
                  <c:v>1.10383158640818</c:v>
                </c:pt>
                <c:pt idx="94">
                  <c:v>1.1109177691265399</c:v>
                </c:pt>
                <c:pt idx="95">
                  <c:v>1.0553817153012299</c:v>
                </c:pt>
                <c:pt idx="96">
                  <c:v>1.03258937224098</c:v>
                </c:pt>
                <c:pt idx="97">
                  <c:v>0.97526899779279097</c:v>
                </c:pt>
                <c:pt idx="98">
                  <c:v>0.86243369823423199</c:v>
                </c:pt>
                <c:pt idx="99">
                  <c:v>0.71420045858738601</c:v>
                </c:pt>
                <c:pt idx="100">
                  <c:v>0.61635436686990897</c:v>
                </c:pt>
                <c:pt idx="101">
                  <c:v>0.56476299349592696</c:v>
                </c:pt>
                <c:pt idx="102">
                  <c:v>0.52553189479674101</c:v>
                </c:pt>
                <c:pt idx="103">
                  <c:v>0.52620001583739295</c:v>
                </c:pt>
                <c:pt idx="104">
                  <c:v>0.58053201266991405</c:v>
                </c:pt>
                <c:pt idx="105">
                  <c:v>0.550203610135931</c:v>
                </c:pt>
                <c:pt idx="106">
                  <c:v>0.45773588810874499</c:v>
                </c:pt>
                <c:pt idx="107">
                  <c:v>0.41990171048699598</c:v>
                </c:pt>
                <c:pt idx="108">
                  <c:v>0.43278036838959699</c:v>
                </c:pt>
                <c:pt idx="109">
                  <c:v>0.36226829471167699</c:v>
                </c:pt>
                <c:pt idx="110">
                  <c:v>0.32661413576934201</c:v>
                </c:pt>
                <c:pt idx="111">
                  <c:v>0.29076780861547302</c:v>
                </c:pt>
                <c:pt idx="112">
                  <c:v>0.228849746892378</c:v>
                </c:pt>
                <c:pt idx="113">
                  <c:v>0.32656579751390302</c:v>
                </c:pt>
                <c:pt idx="114">
                  <c:v>0.46567113801112198</c:v>
                </c:pt>
                <c:pt idx="115">
                  <c:v>0.58806691040889802</c:v>
                </c:pt>
                <c:pt idx="116">
                  <c:v>0.56328902832711802</c:v>
                </c:pt>
                <c:pt idx="117">
                  <c:v>0.70091772266169405</c:v>
                </c:pt>
                <c:pt idx="118">
                  <c:v>0.48565317812935499</c:v>
                </c:pt>
                <c:pt idx="119">
                  <c:v>0.43158904250348401</c:v>
                </c:pt>
                <c:pt idx="120">
                  <c:v>0.326589234002787</c:v>
                </c:pt>
                <c:pt idx="121">
                  <c:v>0.35030688720223002</c:v>
                </c:pt>
                <c:pt idx="122">
                  <c:v>0.39345650976178398</c:v>
                </c:pt>
                <c:pt idx="123">
                  <c:v>0.43324920780942699</c:v>
                </c:pt>
                <c:pt idx="124">
                  <c:v>0.49619636624754099</c:v>
                </c:pt>
                <c:pt idx="125">
                  <c:v>0.50967359299803305</c:v>
                </c:pt>
                <c:pt idx="126">
                  <c:v>0.48050237439842602</c:v>
                </c:pt>
                <c:pt idx="127">
                  <c:v>0.453127899518741</c:v>
                </c:pt>
                <c:pt idx="128">
                  <c:v>0.61987531961499298</c:v>
                </c:pt>
                <c:pt idx="129">
                  <c:v>0.793994255691994</c:v>
                </c:pt>
                <c:pt idx="130">
                  <c:v>0.58776790455359496</c:v>
                </c:pt>
                <c:pt idx="131">
                  <c:v>0.54354382364287601</c:v>
                </c:pt>
                <c:pt idx="132">
                  <c:v>0.497006058914301</c:v>
                </c:pt>
                <c:pt idx="133">
                  <c:v>0.57774934713143999</c:v>
                </c:pt>
                <c:pt idx="134">
                  <c:v>0.63335597770515195</c:v>
                </c:pt>
                <c:pt idx="135">
                  <c:v>0.65774478216412202</c:v>
                </c:pt>
                <c:pt idx="136">
                  <c:v>0.67071482573129704</c:v>
                </c:pt>
                <c:pt idx="137">
                  <c:v>0.755073860585038</c:v>
                </c:pt>
                <c:pt idx="138">
                  <c:v>0.76001658846803</c:v>
                </c:pt>
                <c:pt idx="139">
                  <c:v>0.67989227077442405</c:v>
                </c:pt>
                <c:pt idx="140">
                  <c:v>0.72949731661953898</c:v>
                </c:pt>
                <c:pt idx="141">
                  <c:v>0.75496885329563101</c:v>
                </c:pt>
                <c:pt idx="142">
                  <c:v>0.77176158263650496</c:v>
                </c:pt>
                <c:pt idx="143">
                  <c:v>0.63534226610920397</c:v>
                </c:pt>
                <c:pt idx="144">
                  <c:v>0.63237731288736299</c:v>
                </c:pt>
                <c:pt idx="145">
                  <c:v>0.65479835030988998</c:v>
                </c:pt>
                <c:pt idx="146">
                  <c:v>0.56176318024791205</c:v>
                </c:pt>
                <c:pt idx="147">
                  <c:v>0.67739854419833001</c:v>
                </c:pt>
                <c:pt idx="148">
                  <c:v>0.66740533535866398</c:v>
                </c:pt>
                <c:pt idx="149">
                  <c:v>0.75436826828693104</c:v>
                </c:pt>
                <c:pt idx="150">
                  <c:v>0.72950211462954395</c:v>
                </c:pt>
                <c:pt idx="151">
                  <c:v>0.623856691703635</c:v>
                </c:pt>
                <c:pt idx="152">
                  <c:v>0.60881135336290804</c:v>
                </c:pt>
                <c:pt idx="153">
                  <c:v>0.46319608269032703</c:v>
                </c:pt>
                <c:pt idx="154">
                  <c:v>0.35853236615226097</c:v>
                </c:pt>
                <c:pt idx="155">
                  <c:v>0.32212339292180903</c:v>
                </c:pt>
                <c:pt idx="156">
                  <c:v>0.35724071433744697</c:v>
                </c:pt>
                <c:pt idx="157">
                  <c:v>0.38464207146995699</c:v>
                </c:pt>
                <c:pt idx="158">
                  <c:v>0.47624265717596598</c:v>
                </c:pt>
                <c:pt idx="159">
                  <c:v>0.48527112574077302</c:v>
                </c:pt>
                <c:pt idx="160">
                  <c:v>0.49726090059261802</c:v>
                </c:pt>
                <c:pt idx="161">
                  <c:v>0.60091672047409395</c:v>
                </c:pt>
                <c:pt idx="162">
                  <c:v>0.65923187637927505</c:v>
                </c:pt>
                <c:pt idx="163">
                  <c:v>0.61010200110342006</c:v>
                </c:pt>
                <c:pt idx="164">
                  <c:v>0.51929610088273603</c:v>
                </c:pt>
                <c:pt idx="165">
                  <c:v>0.42426288070618901</c:v>
                </c:pt>
                <c:pt idx="166">
                  <c:v>0.58791780456495102</c:v>
                </c:pt>
                <c:pt idx="167">
                  <c:v>0.51699424365196101</c:v>
                </c:pt>
                <c:pt idx="168">
                  <c:v>0.54159489492156798</c:v>
                </c:pt>
                <c:pt idx="169">
                  <c:v>0.49354891593725497</c:v>
                </c:pt>
                <c:pt idx="170">
                  <c:v>0.48593713274980399</c:v>
                </c:pt>
                <c:pt idx="171">
                  <c:v>0.58381670619984305</c:v>
                </c:pt>
                <c:pt idx="172">
                  <c:v>0.51441086495987398</c:v>
                </c:pt>
                <c:pt idx="173">
                  <c:v>0.56902169196789898</c:v>
                </c:pt>
                <c:pt idx="174">
                  <c:v>0.56825035357431897</c:v>
                </c:pt>
                <c:pt idx="175">
                  <c:v>0.51947078285945503</c:v>
                </c:pt>
                <c:pt idx="176">
                  <c:v>0.45711012628756398</c:v>
                </c:pt>
                <c:pt idx="177">
                  <c:v>0.43204210103005097</c:v>
                </c:pt>
                <c:pt idx="178">
                  <c:v>0.43892768082404099</c:v>
                </c:pt>
                <c:pt idx="179">
                  <c:v>0.44362764465923299</c:v>
                </c:pt>
                <c:pt idx="180">
                  <c:v>0.59340311572738602</c:v>
                </c:pt>
                <c:pt idx="181">
                  <c:v>0.66500699258190898</c:v>
                </c:pt>
                <c:pt idx="182">
                  <c:v>0.65623909406552705</c:v>
                </c:pt>
                <c:pt idx="183">
                  <c:v>0.78335877525242104</c:v>
                </c:pt>
                <c:pt idx="184">
                  <c:v>0.80977302020193698</c:v>
                </c:pt>
                <c:pt idx="185">
                  <c:v>0.84316891616154999</c:v>
                </c:pt>
                <c:pt idx="186">
                  <c:v>1.0094861329292399</c:v>
                </c:pt>
                <c:pt idx="187">
                  <c:v>1.09323540634339</c:v>
                </c:pt>
                <c:pt idx="188">
                  <c:v>1.18913182507471</c:v>
                </c:pt>
                <c:pt idx="189">
                  <c:v>1.08476846005977</c:v>
                </c:pt>
                <c:pt idx="190">
                  <c:v>0.93441276804781603</c:v>
                </c:pt>
                <c:pt idx="191">
                  <c:v>0.91303671443825296</c:v>
                </c:pt>
                <c:pt idx="192">
                  <c:v>0.86465887155060195</c:v>
                </c:pt>
                <c:pt idx="193">
                  <c:v>0.80613409724048202</c:v>
                </c:pt>
                <c:pt idx="194">
                  <c:v>0.83893527779238497</c:v>
                </c:pt>
                <c:pt idx="195">
                  <c:v>0.84336672223390796</c:v>
                </c:pt>
                <c:pt idx="196">
                  <c:v>0.74526637778712601</c:v>
                </c:pt>
                <c:pt idx="197">
                  <c:v>0.69044360222970103</c:v>
                </c:pt>
                <c:pt idx="198">
                  <c:v>0.62937088178376099</c:v>
                </c:pt>
                <c:pt idx="199">
                  <c:v>0.63159870542700802</c:v>
                </c:pt>
                <c:pt idx="200">
                  <c:v>0.74265746434160695</c:v>
                </c:pt>
                <c:pt idx="201">
                  <c:v>0.831350471473285</c:v>
                </c:pt>
                <c:pt idx="202">
                  <c:v>0.86791237717862801</c:v>
                </c:pt>
                <c:pt idx="203">
                  <c:v>0.92338990174290203</c:v>
                </c:pt>
                <c:pt idx="204">
                  <c:v>0.907267921394322</c:v>
                </c:pt>
                <c:pt idx="205">
                  <c:v>0.91125283711545702</c:v>
                </c:pt>
                <c:pt idx="206">
                  <c:v>0.87554476969236605</c:v>
                </c:pt>
                <c:pt idx="207">
                  <c:v>0.90351781575389301</c:v>
                </c:pt>
                <c:pt idx="208">
                  <c:v>0.82690475260311402</c:v>
                </c:pt>
                <c:pt idx="209">
                  <c:v>0.74893180208249099</c:v>
                </c:pt>
                <c:pt idx="210">
                  <c:v>0.74710794166599304</c:v>
                </c:pt>
                <c:pt idx="211">
                  <c:v>0.78427785333279398</c:v>
                </c:pt>
                <c:pt idx="212">
                  <c:v>0.84221328266623496</c:v>
                </c:pt>
                <c:pt idx="213">
                  <c:v>0.79853112613298805</c:v>
                </c:pt>
                <c:pt idx="214">
                  <c:v>0.79102190090639002</c:v>
                </c:pt>
                <c:pt idx="215">
                  <c:v>0.70623052072511205</c:v>
                </c:pt>
                <c:pt idx="216">
                  <c:v>0.80845591658008997</c:v>
                </c:pt>
                <c:pt idx="217">
                  <c:v>0.94956473326407198</c:v>
                </c:pt>
                <c:pt idx="218">
                  <c:v>1.0733852866112501</c:v>
                </c:pt>
                <c:pt idx="219">
                  <c:v>1.072160229289</c:v>
                </c:pt>
                <c:pt idx="220">
                  <c:v>1.1209496834312001</c:v>
                </c:pt>
                <c:pt idx="221">
                  <c:v>1.1400917467449601</c:v>
                </c:pt>
                <c:pt idx="222">
                  <c:v>1.04031689739597</c:v>
                </c:pt>
                <c:pt idx="223">
                  <c:v>1.0558265179167701</c:v>
                </c:pt>
                <c:pt idx="224">
                  <c:v>1.12221471433342</c:v>
                </c:pt>
                <c:pt idx="225">
                  <c:v>1.11326577146673</c:v>
                </c:pt>
                <c:pt idx="226">
                  <c:v>0.95962861717338899</c:v>
                </c:pt>
                <c:pt idx="227">
                  <c:v>0.883755893738711</c:v>
                </c:pt>
                <c:pt idx="228">
                  <c:v>0.82403421499096896</c:v>
                </c:pt>
                <c:pt idx="229">
                  <c:v>0.80830687199277496</c:v>
                </c:pt>
                <c:pt idx="230">
                  <c:v>0.83022699759422003</c:v>
                </c:pt>
                <c:pt idx="231">
                  <c:v>0.89291859807537599</c:v>
                </c:pt>
                <c:pt idx="232">
                  <c:v>0.98509337846030098</c:v>
                </c:pt>
                <c:pt idx="233">
                  <c:v>0.86800120276824</c:v>
                </c:pt>
                <c:pt idx="234">
                  <c:v>0.83842746221459197</c:v>
                </c:pt>
                <c:pt idx="235">
                  <c:v>0.81793096977167401</c:v>
                </c:pt>
                <c:pt idx="236">
                  <c:v>0.75728127581733895</c:v>
                </c:pt>
                <c:pt idx="237">
                  <c:v>0.69925352065387103</c:v>
                </c:pt>
                <c:pt idx="238">
                  <c:v>0.71897881652309703</c:v>
                </c:pt>
                <c:pt idx="240">
                  <c:v>0.77304105321847705</c:v>
                </c:pt>
                <c:pt idx="241">
                  <c:v>0.81195384257478198</c:v>
                </c:pt>
                <c:pt idx="242">
                  <c:v>0.97449507405982505</c:v>
                </c:pt>
                <c:pt idx="243">
                  <c:v>1.0863850592478601</c:v>
                </c:pt>
                <c:pt idx="244">
                  <c:v>1.0689010473982801</c:v>
                </c:pt>
                <c:pt idx="245">
                  <c:v>1.17935933791863</c:v>
                </c:pt>
                <c:pt idx="246">
                  <c:v>1.1194654703349001</c:v>
                </c:pt>
                <c:pt idx="247">
                  <c:v>1.10434337626792</c:v>
                </c:pt>
                <c:pt idx="248">
                  <c:v>1.08483920101433</c:v>
                </c:pt>
                <c:pt idx="249">
                  <c:v>0.99764286081147102</c:v>
                </c:pt>
                <c:pt idx="250">
                  <c:v>0.81744078864917602</c:v>
                </c:pt>
                <c:pt idx="251">
                  <c:v>0.82870913091934095</c:v>
                </c:pt>
                <c:pt idx="252">
                  <c:v>1.1446898047354701</c:v>
                </c:pt>
                <c:pt idx="253">
                  <c:v>0.67702184378837804</c:v>
                </c:pt>
                <c:pt idx="254">
                  <c:v>0.60500797503070203</c:v>
                </c:pt>
                <c:pt idx="255">
                  <c:v>0.78090238002456203</c:v>
                </c:pt>
                <c:pt idx="256">
                  <c:v>1.14133090401964</c:v>
                </c:pt>
                <c:pt idx="257">
                  <c:v>1.4372377232157101</c:v>
                </c:pt>
                <c:pt idx="258">
                  <c:v>1.52115317857257</c:v>
                </c:pt>
                <c:pt idx="259">
                  <c:v>1.62332404285806</c:v>
                </c:pt>
                <c:pt idx="260">
                  <c:v>1.57036173428644</c:v>
                </c:pt>
                <c:pt idx="261">
                  <c:v>1.6687573874291499</c:v>
                </c:pt>
                <c:pt idx="262">
                  <c:v>1.75720290994332</c:v>
                </c:pt>
                <c:pt idx="263">
                  <c:v>1.7151413279546599</c:v>
                </c:pt>
                <c:pt idx="264">
                  <c:v>1.4503520623637201</c:v>
                </c:pt>
                <c:pt idx="265">
                  <c:v>1.42961864989098</c:v>
                </c:pt>
                <c:pt idx="266">
                  <c:v>1.3926814199127799</c:v>
                </c:pt>
                <c:pt idx="267">
                  <c:v>1.4482701359302199</c:v>
                </c:pt>
                <c:pt idx="268">
                  <c:v>1.30353210874418</c:v>
                </c:pt>
                <c:pt idx="269">
                  <c:v>1.2290376869953401</c:v>
                </c:pt>
                <c:pt idx="270">
                  <c:v>1.20350964959627</c:v>
                </c:pt>
                <c:pt idx="271">
                  <c:v>1.1836432196770199</c:v>
                </c:pt>
                <c:pt idx="272">
                  <c:v>1.2344435757416099</c:v>
                </c:pt>
                <c:pt idx="273">
                  <c:v>1.2100373605932899</c:v>
                </c:pt>
                <c:pt idx="274">
                  <c:v>1.15070588847463</c:v>
                </c:pt>
                <c:pt idx="275">
                  <c:v>1.1543872107797</c:v>
                </c:pt>
                <c:pt idx="276">
                  <c:v>1.27480476862376</c:v>
                </c:pt>
                <c:pt idx="277">
                  <c:v>1.27497581489901</c:v>
                </c:pt>
                <c:pt idx="278">
                  <c:v>1.3655836519192099</c:v>
                </c:pt>
                <c:pt idx="279">
                  <c:v>1.28269292153536</c:v>
                </c:pt>
                <c:pt idx="280">
                  <c:v>1.49385283722829</c:v>
                </c:pt>
                <c:pt idx="281">
                  <c:v>1.5157057697826299</c:v>
                </c:pt>
                <c:pt idx="282">
                  <c:v>1.4621806158260999</c:v>
                </c:pt>
                <c:pt idx="283">
                  <c:v>1.3918344926608801</c:v>
                </c:pt>
                <c:pt idx="284">
                  <c:v>1.3262615941286999</c:v>
                </c:pt>
                <c:pt idx="285">
                  <c:v>1.21549577530296</c:v>
                </c:pt>
                <c:pt idx="286">
                  <c:v>1.2088871202423701</c:v>
                </c:pt>
                <c:pt idx="287">
                  <c:v>1.10201869619389</c:v>
                </c:pt>
                <c:pt idx="288">
                  <c:v>1.0825774569551101</c:v>
                </c:pt>
                <c:pt idx="289">
                  <c:v>1.0471484655640899</c:v>
                </c:pt>
                <c:pt idx="290">
                  <c:v>1.0671987724512699</c:v>
                </c:pt>
                <c:pt idx="291">
                  <c:v>1.23145201796102</c:v>
                </c:pt>
                <c:pt idx="292">
                  <c:v>1.70962411436881</c:v>
                </c:pt>
                <c:pt idx="293">
                  <c:v>1.7381577914950499</c:v>
                </c:pt>
                <c:pt idx="294">
                  <c:v>2.0256527331960399</c:v>
                </c:pt>
                <c:pt idx="295">
                  <c:v>2.2306746865568301</c:v>
                </c:pt>
                <c:pt idx="296">
                  <c:v>2.14072474924546</c:v>
                </c:pt>
                <c:pt idx="297">
                  <c:v>1.91320229939637</c:v>
                </c:pt>
                <c:pt idx="298">
                  <c:v>1.66903633951709</c:v>
                </c:pt>
                <c:pt idx="299">
                  <c:v>1.40724407161367</c:v>
                </c:pt>
                <c:pt idx="300">
                  <c:v>1.1179187572909399</c:v>
                </c:pt>
                <c:pt idx="301">
                  <c:v>0.90172600583275397</c:v>
                </c:pt>
                <c:pt idx="302">
                  <c:v>0.84591430466620299</c:v>
                </c:pt>
                <c:pt idx="303">
                  <c:v>0.75081544373296305</c:v>
                </c:pt>
                <c:pt idx="304">
                  <c:v>0.92938985498636995</c:v>
                </c:pt>
                <c:pt idx="305">
                  <c:v>0.987084883989096</c:v>
                </c:pt>
                <c:pt idx="306">
                  <c:v>0.86888990719127701</c:v>
                </c:pt>
                <c:pt idx="307">
                  <c:v>0.75003292575302105</c:v>
                </c:pt>
                <c:pt idx="308">
                  <c:v>0.74154934060241695</c:v>
                </c:pt>
                <c:pt idx="309">
                  <c:v>0.71082347248193301</c:v>
                </c:pt>
                <c:pt idx="310">
                  <c:v>0.51515227798554697</c:v>
                </c:pt>
                <c:pt idx="311">
                  <c:v>0.494934822388437</c:v>
                </c:pt>
                <c:pt idx="313">
                  <c:v>0.51419135791074999</c:v>
                </c:pt>
                <c:pt idx="314">
                  <c:v>0.83767258632859998</c:v>
                </c:pt>
                <c:pt idx="315">
                  <c:v>1.0762475690628801</c:v>
                </c:pt>
                <c:pt idx="316">
                  <c:v>1.1228250552503001</c:v>
                </c:pt>
                <c:pt idx="317">
                  <c:v>1.0832860442002401</c:v>
                </c:pt>
                <c:pt idx="318">
                  <c:v>0.98034983536019404</c:v>
                </c:pt>
                <c:pt idx="319">
                  <c:v>0.92367436828815497</c:v>
                </c:pt>
                <c:pt idx="320">
                  <c:v>0.91439649463052397</c:v>
                </c:pt>
                <c:pt idx="321">
                  <c:v>0.956771695704419</c:v>
                </c:pt>
                <c:pt idx="322">
                  <c:v>0.79655285656353503</c:v>
                </c:pt>
                <c:pt idx="323">
                  <c:v>0.69623528525082801</c:v>
                </c:pt>
                <c:pt idx="324">
                  <c:v>0.69035122820066197</c:v>
                </c:pt>
                <c:pt idx="325">
                  <c:v>0.65960998256053005</c:v>
                </c:pt>
                <c:pt idx="326">
                  <c:v>0.57817048604842403</c:v>
                </c:pt>
                <c:pt idx="327">
                  <c:v>0.51360638883873899</c:v>
                </c:pt>
                <c:pt idx="328">
                  <c:v>0.51079761107099098</c:v>
                </c:pt>
                <c:pt idx="329">
                  <c:v>0.60902508885679296</c:v>
                </c:pt>
                <c:pt idx="330">
                  <c:v>0.61525507108543398</c:v>
                </c:pt>
                <c:pt idx="331">
                  <c:v>0.54191355686834697</c:v>
                </c:pt>
                <c:pt idx="332">
                  <c:v>0.67248334549467803</c:v>
                </c:pt>
                <c:pt idx="333">
                  <c:v>0.77494317639574195</c:v>
                </c:pt>
                <c:pt idx="334">
                  <c:v>0.81231354111659304</c:v>
                </c:pt>
                <c:pt idx="335">
                  <c:v>0.85623533289327503</c:v>
                </c:pt>
                <c:pt idx="336">
                  <c:v>0.78683276631461996</c:v>
                </c:pt>
                <c:pt idx="337">
                  <c:v>0.81134221305169596</c:v>
                </c:pt>
                <c:pt idx="338">
                  <c:v>0.76503427044135597</c:v>
                </c:pt>
                <c:pt idx="339">
                  <c:v>0.79941741635308505</c:v>
                </c:pt>
                <c:pt idx="340">
                  <c:v>0.84047943308246797</c:v>
                </c:pt>
                <c:pt idx="341">
                  <c:v>0.87978854646597404</c:v>
                </c:pt>
                <c:pt idx="342">
                  <c:v>0.73725083717277895</c:v>
                </c:pt>
                <c:pt idx="343">
                  <c:v>0.70574016973822296</c:v>
                </c:pt>
                <c:pt idx="344">
                  <c:v>0.763503635790579</c:v>
                </c:pt>
                <c:pt idx="345">
                  <c:v>0.76483640863246305</c:v>
                </c:pt>
                <c:pt idx="346">
                  <c:v>0.84815312690597</c:v>
                </c:pt>
                <c:pt idx="347">
                  <c:v>0.92836650152477596</c:v>
                </c:pt>
                <c:pt idx="348">
                  <c:v>0.81194420121982103</c:v>
                </c:pt>
                <c:pt idx="349">
                  <c:v>0.76434136097585603</c:v>
                </c:pt>
                <c:pt idx="350">
                  <c:v>0.89057508878068503</c:v>
                </c:pt>
                <c:pt idx="351">
                  <c:v>0.74961107102454805</c:v>
                </c:pt>
                <c:pt idx="352">
                  <c:v>0.79755785681963798</c:v>
                </c:pt>
                <c:pt idx="353">
                  <c:v>0.82953828545571096</c:v>
                </c:pt>
                <c:pt idx="354">
                  <c:v>0.95643962836456797</c:v>
                </c:pt>
                <c:pt idx="355">
                  <c:v>0.99919970269165503</c:v>
                </c:pt>
                <c:pt idx="356">
                  <c:v>0.98360676215332399</c:v>
                </c:pt>
                <c:pt idx="357">
                  <c:v>1.0354444097226501</c:v>
                </c:pt>
                <c:pt idx="358">
                  <c:v>1.0106475277781199</c:v>
                </c:pt>
                <c:pt idx="359">
                  <c:v>0.80788302222250097</c:v>
                </c:pt>
                <c:pt idx="360">
                  <c:v>0.75572941777800096</c:v>
                </c:pt>
                <c:pt idx="361">
                  <c:v>0.65061253422240095</c:v>
                </c:pt>
                <c:pt idx="362">
                  <c:v>0.65349152737792005</c:v>
                </c:pt>
                <c:pt idx="363">
                  <c:v>0.60792372190233601</c:v>
                </c:pt>
                <c:pt idx="364">
                  <c:v>0.74307547752186898</c:v>
                </c:pt>
                <c:pt idx="365">
                  <c:v>0.85765938201749503</c:v>
                </c:pt>
                <c:pt idx="366">
                  <c:v>0.90961400561399597</c:v>
                </c:pt>
                <c:pt idx="367">
                  <c:v>0.96846370449119701</c:v>
                </c:pt>
                <c:pt idx="368">
                  <c:v>0.91188346359295702</c:v>
                </c:pt>
                <c:pt idx="369">
                  <c:v>0.83667877087436604</c:v>
                </c:pt>
                <c:pt idx="370">
                  <c:v>0.85626301669949201</c:v>
                </c:pt>
                <c:pt idx="371">
                  <c:v>0.81265191335959397</c:v>
                </c:pt>
                <c:pt idx="372">
                  <c:v>0.81802653068767495</c:v>
                </c:pt>
                <c:pt idx="373">
                  <c:v>0.66495172455013996</c:v>
                </c:pt>
                <c:pt idx="374">
                  <c:v>0.67845687964011203</c:v>
                </c:pt>
                <c:pt idx="375">
                  <c:v>0.65097350371208895</c:v>
                </c:pt>
                <c:pt idx="376">
                  <c:v>0.61888830296967101</c:v>
                </c:pt>
                <c:pt idx="377">
                  <c:v>0.82978714237573703</c:v>
                </c:pt>
                <c:pt idx="378">
                  <c:v>1.0179662139005901</c:v>
                </c:pt>
                <c:pt idx="379">
                  <c:v>0.91112397112047205</c:v>
                </c:pt>
                <c:pt idx="380">
                  <c:v>0.85516767689637696</c:v>
                </c:pt>
                <c:pt idx="381">
                  <c:v>0.967503641517102</c:v>
                </c:pt>
                <c:pt idx="382">
                  <c:v>0.98814141321368099</c:v>
                </c:pt>
                <c:pt idx="383">
                  <c:v>1.1647271305709399</c:v>
                </c:pt>
                <c:pt idx="384">
                  <c:v>0.88115070445675603</c:v>
                </c:pt>
                <c:pt idx="385">
                  <c:v>0.70166106356540503</c:v>
                </c:pt>
                <c:pt idx="386">
                  <c:v>0.75071235085232402</c:v>
                </c:pt>
                <c:pt idx="387">
                  <c:v>0.66665688068185902</c:v>
                </c:pt>
                <c:pt idx="388">
                  <c:v>0.765040504545487</c:v>
                </c:pt>
                <c:pt idx="389">
                  <c:v>0.78236440363638904</c:v>
                </c:pt>
                <c:pt idx="390">
                  <c:v>0.86871602290911099</c:v>
                </c:pt>
                <c:pt idx="391">
                  <c:v>1.0334033183272799</c:v>
                </c:pt>
                <c:pt idx="392">
                  <c:v>1.12244915466183</c:v>
                </c:pt>
                <c:pt idx="393">
                  <c:v>0.98993632372946505</c:v>
                </c:pt>
                <c:pt idx="394">
                  <c:v>0.88549955898357202</c:v>
                </c:pt>
                <c:pt idx="395">
                  <c:v>0.83162914718685699</c:v>
                </c:pt>
                <c:pt idx="396">
                  <c:v>0.71718981774948598</c:v>
                </c:pt>
                <c:pt idx="397">
                  <c:v>0.69073285419958796</c:v>
                </c:pt>
                <c:pt idx="398">
                  <c:v>0.73924178335967095</c:v>
                </c:pt>
                <c:pt idx="399">
                  <c:v>0.67359492668773602</c:v>
                </c:pt>
                <c:pt idx="400">
                  <c:v>0.60411394135018903</c:v>
                </c:pt>
                <c:pt idx="401">
                  <c:v>0.785385153080151</c:v>
                </c:pt>
                <c:pt idx="402">
                  <c:v>0.89045962246412103</c:v>
                </c:pt>
                <c:pt idx="403">
                  <c:v>0.91645419797129701</c:v>
                </c:pt>
                <c:pt idx="404">
                  <c:v>0.89434485837703703</c:v>
                </c:pt>
                <c:pt idx="405">
                  <c:v>0.93916838670163005</c:v>
                </c:pt>
                <c:pt idx="406">
                  <c:v>0.83479870936130396</c:v>
                </c:pt>
                <c:pt idx="407">
                  <c:v>0.80995396748904303</c:v>
                </c:pt>
                <c:pt idx="408">
                  <c:v>0.59078317399123403</c:v>
                </c:pt>
                <c:pt idx="409">
                  <c:v>0.68363653919298695</c:v>
                </c:pt>
                <c:pt idx="410">
                  <c:v>0.76701573135439005</c:v>
                </c:pt>
                <c:pt idx="411">
                  <c:v>0.91871258508351195</c:v>
                </c:pt>
                <c:pt idx="412">
                  <c:v>0.99058756806680903</c:v>
                </c:pt>
                <c:pt idx="413">
                  <c:v>1.0831900544534401</c:v>
                </c:pt>
                <c:pt idx="414">
                  <c:v>1.0847340435627499</c:v>
                </c:pt>
                <c:pt idx="415">
                  <c:v>1.2148892348502001</c:v>
                </c:pt>
                <c:pt idx="416">
                  <c:v>1.3034318878801601</c:v>
                </c:pt>
                <c:pt idx="417">
                  <c:v>1.25928851030413</c:v>
                </c:pt>
                <c:pt idx="418">
                  <c:v>1.1228008082433001</c:v>
                </c:pt>
                <c:pt idx="419">
                  <c:v>0.98943264659464403</c:v>
                </c:pt>
                <c:pt idx="420">
                  <c:v>0.961245617275715</c:v>
                </c:pt>
                <c:pt idx="421">
                  <c:v>0.98294199382057201</c:v>
                </c:pt>
                <c:pt idx="422">
                  <c:v>1.0478365950564501</c:v>
                </c:pt>
                <c:pt idx="423">
                  <c:v>1.0377427760451601</c:v>
                </c:pt>
                <c:pt idx="424">
                  <c:v>1.02503372083613</c:v>
                </c:pt>
                <c:pt idx="425">
                  <c:v>0.75097897666890601</c:v>
                </c:pt>
                <c:pt idx="426">
                  <c:v>0.69674418133512495</c:v>
                </c:pt>
                <c:pt idx="427">
                  <c:v>0.71837284506809995</c:v>
                </c:pt>
                <c:pt idx="428">
                  <c:v>1.1003912760544801</c:v>
                </c:pt>
                <c:pt idx="429">
                  <c:v>1.1147755208435799</c:v>
                </c:pt>
                <c:pt idx="430">
                  <c:v>1.1680134166748599</c:v>
                </c:pt>
                <c:pt idx="431">
                  <c:v>1.21596023333989</c:v>
                </c:pt>
                <c:pt idx="432">
                  <c:v>1.2390846866719101</c:v>
                </c:pt>
                <c:pt idx="433">
                  <c:v>1.2666037493375299</c:v>
                </c:pt>
                <c:pt idx="434">
                  <c:v>1.2137984994700199</c:v>
                </c:pt>
                <c:pt idx="435">
                  <c:v>1.0481417995760201</c:v>
                </c:pt>
                <c:pt idx="436">
                  <c:v>1.0944359396608101</c:v>
                </c:pt>
                <c:pt idx="437">
                  <c:v>1.1214112517286501</c:v>
                </c:pt>
                <c:pt idx="438">
                  <c:v>1.1317665013829199</c:v>
                </c:pt>
                <c:pt idx="439">
                  <c:v>0.99734270110633805</c:v>
                </c:pt>
                <c:pt idx="440">
                  <c:v>1.0148071608850699</c:v>
                </c:pt>
                <c:pt idx="441">
                  <c:v>1.0028872287080499</c:v>
                </c:pt>
                <c:pt idx="442">
                  <c:v>1.24911628296644</c:v>
                </c:pt>
                <c:pt idx="443">
                  <c:v>1.5451545263731501</c:v>
                </c:pt>
                <c:pt idx="444">
                  <c:v>1.4747426210985199</c:v>
                </c:pt>
                <c:pt idx="445">
                  <c:v>1.45451159687881</c:v>
                </c:pt>
                <c:pt idx="446">
                  <c:v>1.17833077750305</c:v>
                </c:pt>
                <c:pt idx="447">
                  <c:v>1.0946636220024399</c:v>
                </c:pt>
                <c:pt idx="448">
                  <c:v>1.0899083976019499</c:v>
                </c:pt>
                <c:pt idx="449">
                  <c:v>1.07573021808156</c:v>
                </c:pt>
                <c:pt idx="450">
                  <c:v>1.09604367446525</c:v>
                </c:pt>
                <c:pt idx="451">
                  <c:v>1.0628644395722</c:v>
                </c:pt>
                <c:pt idx="452">
                  <c:v>1.1853855516577601</c:v>
                </c:pt>
                <c:pt idx="453">
                  <c:v>1.1349224413262</c:v>
                </c:pt>
                <c:pt idx="454">
                  <c:v>1.1455644530609601</c:v>
                </c:pt>
                <c:pt idx="456">
                  <c:v>1.0405780624487699</c:v>
                </c:pt>
                <c:pt idx="457">
                  <c:v>0.86678544995901796</c:v>
                </c:pt>
                <c:pt idx="458">
                  <c:v>0.94165235996721497</c:v>
                </c:pt>
                <c:pt idx="459">
                  <c:v>1.0883943879737701</c:v>
                </c:pt>
                <c:pt idx="460">
                  <c:v>0.96369651037901705</c:v>
                </c:pt>
                <c:pt idx="461">
                  <c:v>0.91862470830321397</c:v>
                </c:pt>
                <c:pt idx="462">
                  <c:v>0.82472776664257097</c:v>
                </c:pt>
                <c:pt idx="463">
                  <c:v>0.91547071331405705</c:v>
                </c:pt>
                <c:pt idx="464">
                  <c:v>0.88077357065124495</c:v>
                </c:pt>
                <c:pt idx="465">
                  <c:v>0.75047585652099602</c:v>
                </c:pt>
                <c:pt idx="466">
                  <c:v>0.825144185216797</c:v>
                </c:pt>
                <c:pt idx="467">
                  <c:v>0.94309584817343695</c:v>
                </c:pt>
                <c:pt idx="468">
                  <c:v>1.19789267853875</c:v>
                </c:pt>
                <c:pt idx="469">
                  <c:v>1.2375301428309999</c:v>
                </c:pt>
                <c:pt idx="470">
                  <c:v>1.1859981142648</c:v>
                </c:pt>
                <c:pt idx="471">
                  <c:v>1.02367249141184</c:v>
                </c:pt>
                <c:pt idx="472">
                  <c:v>0.965077493129472</c:v>
                </c:pt>
                <c:pt idx="473">
                  <c:v>0.86273099450357704</c:v>
                </c:pt>
                <c:pt idx="474">
                  <c:v>0.85485429560286197</c:v>
                </c:pt>
                <c:pt idx="475">
                  <c:v>0.76320843648228898</c:v>
                </c:pt>
                <c:pt idx="476">
                  <c:v>0.72951724918583105</c:v>
                </c:pt>
                <c:pt idx="477">
                  <c:v>0.89120979934866495</c:v>
                </c:pt>
                <c:pt idx="478">
                  <c:v>0.72686583947893202</c:v>
                </c:pt>
                <c:pt idx="479">
                  <c:v>0.77155367158314503</c:v>
                </c:pt>
                <c:pt idx="480">
                  <c:v>0.73473793726651604</c:v>
                </c:pt>
                <c:pt idx="481">
                  <c:v>0.66243784981321296</c:v>
                </c:pt>
                <c:pt idx="482">
                  <c:v>0.55795777985057005</c:v>
                </c:pt>
                <c:pt idx="483">
                  <c:v>0.50777672388045603</c:v>
                </c:pt>
                <c:pt idx="484">
                  <c:v>0.55241787910436502</c:v>
                </c:pt>
                <c:pt idx="485">
                  <c:v>0.67527930328349195</c:v>
                </c:pt>
                <c:pt idx="486">
                  <c:v>0.86594644262679299</c:v>
                </c:pt>
                <c:pt idx="487">
                  <c:v>0.93326265410143505</c:v>
                </c:pt>
                <c:pt idx="488">
                  <c:v>0.80652412328114798</c:v>
                </c:pt>
                <c:pt idx="489">
                  <c:v>0.82034029862491797</c:v>
                </c:pt>
                <c:pt idx="490">
                  <c:v>0.95039623889993396</c:v>
                </c:pt>
                <c:pt idx="491">
                  <c:v>0.84421649111994701</c:v>
                </c:pt>
                <c:pt idx="492">
                  <c:v>1.05062219289595</c:v>
                </c:pt>
                <c:pt idx="493">
                  <c:v>1.13175725431676</c:v>
                </c:pt>
                <c:pt idx="494">
                  <c:v>1.26895080345341</c:v>
                </c:pt>
                <c:pt idx="495">
                  <c:v>1.1618846427627301</c:v>
                </c:pt>
                <c:pt idx="496">
                  <c:v>1.1742857142101799</c:v>
                </c:pt>
                <c:pt idx="497">
                  <c:v>1.24619507136814</c:v>
                </c:pt>
                <c:pt idx="498">
                  <c:v>1.16612105709451</c:v>
                </c:pt>
                <c:pt idx="499">
                  <c:v>1.25745734567561</c:v>
                </c:pt>
                <c:pt idx="500">
                  <c:v>1.3857403765404901</c:v>
                </c:pt>
                <c:pt idx="501">
                  <c:v>1.39634180123239</c:v>
                </c:pt>
                <c:pt idx="502">
                  <c:v>1.35311294098591</c:v>
                </c:pt>
                <c:pt idx="503">
                  <c:v>1.2410353527887299</c:v>
                </c:pt>
                <c:pt idx="504">
                  <c:v>1.0859232822309799</c:v>
                </c:pt>
                <c:pt idx="505">
                  <c:v>0.94223012578478804</c:v>
                </c:pt>
                <c:pt idx="506">
                  <c:v>0.90799410062783004</c:v>
                </c:pt>
                <c:pt idx="507">
                  <c:v>0.75560178050226401</c:v>
                </c:pt>
                <c:pt idx="508">
                  <c:v>0.50061792440181097</c:v>
                </c:pt>
                <c:pt idx="509">
                  <c:v>0.45996433952144899</c:v>
                </c:pt>
                <c:pt idx="510">
                  <c:v>0.66265997161715895</c:v>
                </c:pt>
                <c:pt idx="511">
                  <c:v>0.66162597729372696</c:v>
                </c:pt>
                <c:pt idx="512">
                  <c:v>0.63394028183498197</c:v>
                </c:pt>
                <c:pt idx="513">
                  <c:v>0.74002222546798502</c:v>
                </c:pt>
                <c:pt idx="514">
                  <c:v>0.77898028037438805</c:v>
                </c:pt>
                <c:pt idx="515">
                  <c:v>0.75133622429950997</c:v>
                </c:pt>
                <c:pt idx="516">
                  <c:v>0.78086147943960804</c:v>
                </c:pt>
                <c:pt idx="517">
                  <c:v>0.57078218355168597</c:v>
                </c:pt>
                <c:pt idx="518">
                  <c:v>0.48485974684134903</c:v>
                </c:pt>
                <c:pt idx="519">
                  <c:v>0.60287479747307904</c:v>
                </c:pt>
                <c:pt idx="520">
                  <c:v>0.66001483797846305</c:v>
                </c:pt>
                <c:pt idx="521">
                  <c:v>0.77973537038276997</c:v>
                </c:pt>
                <c:pt idx="522">
                  <c:v>0.89094679630621598</c:v>
                </c:pt>
                <c:pt idx="523">
                  <c:v>0.88981793704497303</c:v>
                </c:pt>
                <c:pt idx="524">
                  <c:v>0.98817084963597801</c:v>
                </c:pt>
                <c:pt idx="525">
                  <c:v>1.0424111797087801</c:v>
                </c:pt>
                <c:pt idx="526">
                  <c:v>1.03234194376702</c:v>
                </c:pt>
                <c:pt idx="527">
                  <c:v>1.00206605501362</c:v>
                </c:pt>
                <c:pt idx="528">
                  <c:v>0.81044284401089595</c:v>
                </c:pt>
                <c:pt idx="529">
                  <c:v>0.80700277520871699</c:v>
                </c:pt>
                <c:pt idx="530">
                  <c:v>0.79862422016697399</c:v>
                </c:pt>
                <c:pt idx="531">
                  <c:v>0.79845487613357902</c:v>
                </c:pt>
                <c:pt idx="532">
                  <c:v>0.81627040090686298</c:v>
                </c:pt>
                <c:pt idx="533">
                  <c:v>0.87156582072549005</c:v>
                </c:pt>
                <c:pt idx="534">
                  <c:v>0.864885156580392</c:v>
                </c:pt>
                <c:pt idx="535">
                  <c:v>0.68004412526431401</c:v>
                </c:pt>
                <c:pt idx="536">
                  <c:v>0.71294680021145096</c:v>
                </c:pt>
                <c:pt idx="537">
                  <c:v>0.70183594016915996</c:v>
                </c:pt>
                <c:pt idx="538">
                  <c:v>0.79987475213532799</c:v>
                </c:pt>
                <c:pt idx="539">
                  <c:v>0.81638380170826297</c:v>
                </c:pt>
                <c:pt idx="540">
                  <c:v>0.90411004136661</c:v>
                </c:pt>
                <c:pt idx="541">
                  <c:v>0.81705503309328797</c:v>
                </c:pt>
                <c:pt idx="542">
                  <c:v>0.84048152647463004</c:v>
                </c:pt>
                <c:pt idx="543">
                  <c:v>0.733199721179704</c:v>
                </c:pt>
                <c:pt idx="544">
                  <c:v>0.73741327694376302</c:v>
                </c:pt>
                <c:pt idx="545">
                  <c:v>0.68456462155500997</c:v>
                </c:pt>
                <c:pt idx="546">
                  <c:v>0.63415869724400797</c:v>
                </c:pt>
                <c:pt idx="547">
                  <c:v>0.65502095779520597</c:v>
                </c:pt>
                <c:pt idx="548">
                  <c:v>0.757270266236165</c:v>
                </c:pt>
                <c:pt idx="549">
                  <c:v>0.90351571298893196</c:v>
                </c:pt>
                <c:pt idx="550">
                  <c:v>0.97224107039114505</c:v>
                </c:pt>
                <c:pt idx="551">
                  <c:v>1.01118835631291</c:v>
                </c:pt>
                <c:pt idx="552">
                  <c:v>0.91388268505033299</c:v>
                </c:pt>
                <c:pt idx="553">
                  <c:v>1.0419571480402601</c:v>
                </c:pt>
                <c:pt idx="554">
                  <c:v>1.1321522184322099</c:v>
                </c:pt>
                <c:pt idx="555">
                  <c:v>1.17974727474577</c:v>
                </c:pt>
                <c:pt idx="556">
                  <c:v>1.17624981979661</c:v>
                </c:pt>
                <c:pt idx="557">
                  <c:v>1.2957273558372899</c:v>
                </c:pt>
                <c:pt idx="558">
                  <c:v>1.64861138466983</c:v>
                </c:pt>
                <c:pt idx="559">
                  <c:v>1.84164510773586</c:v>
                </c:pt>
                <c:pt idx="560">
                  <c:v>2.07898308618869</c:v>
                </c:pt>
                <c:pt idx="561">
                  <c:v>1.9417354689509501</c:v>
                </c:pt>
                <c:pt idx="562">
                  <c:v>1.9025273751607601</c:v>
                </c:pt>
                <c:pt idx="563">
                  <c:v>1.51314390012861</c:v>
                </c:pt>
                <c:pt idx="564">
                  <c:v>1.2767321201028801</c:v>
                </c:pt>
                <c:pt idx="565">
                  <c:v>1.14463669608231</c:v>
                </c:pt>
                <c:pt idx="566">
                  <c:v>1.0232818568658399</c:v>
                </c:pt>
                <c:pt idx="567">
                  <c:v>0.88909398549267904</c:v>
                </c:pt>
                <c:pt idx="568">
                  <c:v>0.93419918839414295</c:v>
                </c:pt>
                <c:pt idx="569">
                  <c:v>0.86314285071531405</c:v>
                </c:pt>
                <c:pt idx="570">
                  <c:v>0.87641078057225097</c:v>
                </c:pt>
                <c:pt idx="571">
                  <c:v>0.87797562445780097</c:v>
                </c:pt>
                <c:pt idx="572">
                  <c:v>0.93990199956624099</c:v>
                </c:pt>
                <c:pt idx="573">
                  <c:v>1.04632359965299</c:v>
                </c:pt>
                <c:pt idx="574">
                  <c:v>1.22114787972239</c:v>
                </c:pt>
                <c:pt idx="575">
                  <c:v>1.3743903037779099</c:v>
                </c:pt>
                <c:pt idx="576">
                  <c:v>1.3692342430223301</c:v>
                </c:pt>
                <c:pt idx="577">
                  <c:v>1.40285139441786</c:v>
                </c:pt>
                <c:pt idx="578">
                  <c:v>1.2651436155342899</c:v>
                </c:pt>
                <c:pt idx="579">
                  <c:v>1.19376189242743</c:v>
                </c:pt>
                <c:pt idx="580">
                  <c:v>1.10460451394194</c:v>
                </c:pt>
                <c:pt idx="581">
                  <c:v>1.1380231111535499</c:v>
                </c:pt>
                <c:pt idx="582">
                  <c:v>1.21750798892284</c:v>
                </c:pt>
                <c:pt idx="583">
                  <c:v>1.32738689113827</c:v>
                </c:pt>
                <c:pt idx="584">
                  <c:v>1.1538130129106201</c:v>
                </c:pt>
                <c:pt idx="585">
                  <c:v>0.99516841032849701</c:v>
                </c:pt>
                <c:pt idx="586">
                  <c:v>1.0172482282627899</c:v>
                </c:pt>
                <c:pt idx="587">
                  <c:v>1.05127258261023</c:v>
                </c:pt>
                <c:pt idx="588">
                  <c:v>1.0367595660881901</c:v>
                </c:pt>
                <c:pt idx="589">
                  <c:v>1.04399015287055</c:v>
                </c:pt>
                <c:pt idx="590">
                  <c:v>1.03656812229644</c:v>
                </c:pt>
                <c:pt idx="591">
                  <c:v>1.05081099783715</c:v>
                </c:pt>
                <c:pt idx="592">
                  <c:v>1.28505279826972</c:v>
                </c:pt>
                <c:pt idx="593">
                  <c:v>1.2693587386157701</c:v>
                </c:pt>
                <c:pt idx="594">
                  <c:v>1.0617774908926201</c:v>
                </c:pt>
                <c:pt idx="595">
                  <c:v>1.10986649271409</c:v>
                </c:pt>
                <c:pt idx="596">
                  <c:v>1.1860191941712701</c:v>
                </c:pt>
                <c:pt idx="597">
                  <c:v>1.1711103553370199</c:v>
                </c:pt>
                <c:pt idx="598">
                  <c:v>1.1715722842696099</c:v>
                </c:pt>
                <c:pt idx="599">
                  <c:v>1.10660232741569</c:v>
                </c:pt>
                <c:pt idx="600">
                  <c:v>1.1508603619325499</c:v>
                </c:pt>
                <c:pt idx="601">
                  <c:v>1.1884097895460399</c:v>
                </c:pt>
                <c:pt idx="602">
                  <c:v>1.1358588316368301</c:v>
                </c:pt>
                <c:pt idx="603">
                  <c:v>1.09953356530946</c:v>
                </c:pt>
                <c:pt idx="604">
                  <c:v>1.08109135224757</c:v>
                </c:pt>
                <c:pt idx="605">
                  <c:v>1.1622105817980499</c:v>
                </c:pt>
                <c:pt idx="606">
                  <c:v>1.00461996543844</c:v>
                </c:pt>
                <c:pt idx="607">
                  <c:v>0.89468247235075804</c:v>
                </c:pt>
                <c:pt idx="608">
                  <c:v>0.86397397788060604</c:v>
                </c:pt>
                <c:pt idx="609">
                  <c:v>0.96639968230448503</c:v>
                </c:pt>
                <c:pt idx="610">
                  <c:v>1.1361037458435801</c:v>
                </c:pt>
                <c:pt idx="611">
                  <c:v>1.13075949667487</c:v>
                </c:pt>
                <c:pt idx="612">
                  <c:v>1.1673980973398901</c:v>
                </c:pt>
                <c:pt idx="613">
                  <c:v>1.1109959778719101</c:v>
                </c:pt>
                <c:pt idx="614">
                  <c:v>1.1939682822975299</c:v>
                </c:pt>
                <c:pt idx="615">
                  <c:v>1.2283486258380201</c:v>
                </c:pt>
                <c:pt idx="616">
                  <c:v>1.28123640067042</c:v>
                </c:pt>
                <c:pt idx="617">
                  <c:v>1.32658112053633</c:v>
                </c:pt>
                <c:pt idx="618">
                  <c:v>1.4342828964290599</c:v>
                </c:pt>
                <c:pt idx="619">
                  <c:v>1.35856881714325</c:v>
                </c:pt>
                <c:pt idx="620">
                  <c:v>1.3287425537146</c:v>
                </c:pt>
                <c:pt idx="621">
                  <c:v>1.37530654297168</c:v>
                </c:pt>
                <c:pt idx="622">
                  <c:v>1.3048477343773399</c:v>
                </c:pt>
                <c:pt idx="623">
                  <c:v>1.2326906875018699</c:v>
                </c:pt>
                <c:pt idx="624">
                  <c:v>1.2938935500015001</c:v>
                </c:pt>
                <c:pt idx="625">
                  <c:v>1.2120493400012</c:v>
                </c:pt>
                <c:pt idx="626">
                  <c:v>1.04361047200096</c:v>
                </c:pt>
                <c:pt idx="627">
                  <c:v>0.98885337760076897</c:v>
                </c:pt>
                <c:pt idx="628">
                  <c:v>0.883860202080615</c:v>
                </c:pt>
                <c:pt idx="629">
                  <c:v>0.94806666166449205</c:v>
                </c:pt>
                <c:pt idx="630">
                  <c:v>0.94171782933159298</c:v>
                </c:pt>
                <c:pt idx="631">
                  <c:v>0.939545263465275</c:v>
                </c:pt>
                <c:pt idx="632">
                  <c:v>0.97526971077222002</c:v>
                </c:pt>
                <c:pt idx="633">
                  <c:v>1.0079517686177699</c:v>
                </c:pt>
                <c:pt idx="634">
                  <c:v>1.14777991489422</c:v>
                </c:pt>
                <c:pt idx="635">
                  <c:v>1.3902949319153699</c:v>
                </c:pt>
                <c:pt idx="636">
                  <c:v>1.6077279455322999</c:v>
                </c:pt>
                <c:pt idx="637">
                  <c:v>1.6914348564258399</c:v>
                </c:pt>
                <c:pt idx="638">
                  <c:v>1.5765593851406701</c:v>
                </c:pt>
                <c:pt idx="639">
                  <c:v>1.36817550811253</c:v>
                </c:pt>
                <c:pt idx="640">
                  <c:v>1.39865490649003</c:v>
                </c:pt>
                <c:pt idx="641">
                  <c:v>1.31200292519202</c:v>
                </c:pt>
                <c:pt idx="642">
                  <c:v>1.31761084015361</c:v>
                </c:pt>
                <c:pt idx="643">
                  <c:v>1.3796291721228899</c:v>
                </c:pt>
                <c:pt idx="644">
                  <c:v>1.2381963376983101</c:v>
                </c:pt>
                <c:pt idx="645">
                  <c:v>1.17311707015865</c:v>
                </c:pt>
                <c:pt idx="646">
                  <c:v>1.23441315612692</c:v>
                </c:pt>
                <c:pt idx="647">
                  <c:v>1.19479852490153</c:v>
                </c:pt>
                <c:pt idx="648">
                  <c:v>0.95042131992123002</c:v>
                </c:pt>
                <c:pt idx="649">
                  <c:v>0.96429255593698404</c:v>
                </c:pt>
                <c:pt idx="650">
                  <c:v>1.04954504474958</c:v>
                </c:pt>
                <c:pt idx="651">
                  <c:v>0.978317035799669</c:v>
                </c:pt>
                <c:pt idx="652">
                  <c:v>0.99625862863973502</c:v>
                </c:pt>
                <c:pt idx="653">
                  <c:v>1.05182890291178</c:v>
                </c:pt>
                <c:pt idx="654">
                  <c:v>1.2524561223294299</c:v>
                </c:pt>
                <c:pt idx="655">
                  <c:v>1.31902239786354</c:v>
                </c:pt>
                <c:pt idx="656">
                  <c:v>1.53672291829083</c:v>
                </c:pt>
                <c:pt idx="657">
                  <c:v>1.54882433463266</c:v>
                </c:pt>
                <c:pt idx="658">
                  <c:v>1.34999346770613</c:v>
                </c:pt>
                <c:pt idx="659">
                  <c:v>1.2534517741649001</c:v>
                </c:pt>
                <c:pt idx="660">
                  <c:v>1.15159241933192</c:v>
                </c:pt>
                <c:pt idx="661">
                  <c:v>1.1125849354655399</c:v>
                </c:pt>
                <c:pt idx="662">
                  <c:v>1.0595014483724301</c:v>
                </c:pt>
                <c:pt idx="663">
                  <c:v>0.99510965869794599</c:v>
                </c:pt>
                <c:pt idx="664">
                  <c:v>0.95282272695835701</c:v>
                </c:pt>
                <c:pt idx="665">
                  <c:v>0.83202168156668499</c:v>
                </c:pt>
                <c:pt idx="666">
                  <c:v>0.88536134525334798</c:v>
                </c:pt>
                <c:pt idx="667">
                  <c:v>0.81979557620267796</c:v>
                </c:pt>
                <c:pt idx="668">
                  <c:v>0.860529460962143</c:v>
                </c:pt>
                <c:pt idx="669">
                  <c:v>0.89050606876971405</c:v>
                </c:pt>
                <c:pt idx="670">
                  <c:v>0.81893485501577101</c:v>
                </c:pt>
                <c:pt idx="671">
                  <c:v>0.75291038401261701</c:v>
                </c:pt>
                <c:pt idx="672">
                  <c:v>0.62778330721009301</c:v>
                </c:pt>
                <c:pt idx="673">
                  <c:v>0.55826514576807496</c:v>
                </c:pt>
                <c:pt idx="674">
                  <c:v>0.70241711661446005</c:v>
                </c:pt>
                <c:pt idx="675">
                  <c:v>0.75128319329156801</c:v>
                </c:pt>
                <c:pt idx="676">
                  <c:v>0.779208554633254</c:v>
                </c:pt>
                <c:pt idx="677">
                  <c:v>0.70883384370660296</c:v>
                </c:pt>
                <c:pt idx="678">
                  <c:v>0.77761657496528203</c:v>
                </c:pt>
                <c:pt idx="679">
                  <c:v>1.05943275997222</c:v>
                </c:pt>
                <c:pt idx="680">
                  <c:v>1.30858670797778</c:v>
                </c:pt>
                <c:pt idx="681">
                  <c:v>1.4661213663822199</c:v>
                </c:pt>
                <c:pt idx="682">
                  <c:v>1.2502455931057701</c:v>
                </c:pt>
                <c:pt idx="683">
                  <c:v>1.1562714744846201</c:v>
                </c:pt>
                <c:pt idx="684">
                  <c:v>1.21595067958769</c:v>
                </c:pt>
                <c:pt idx="685">
                  <c:v>1.10877354367015</c:v>
                </c:pt>
                <c:pt idx="686">
                  <c:v>1.12492733493612</c:v>
                </c:pt>
                <c:pt idx="687">
                  <c:v>1.1387903679489</c:v>
                </c:pt>
                <c:pt idx="688">
                  <c:v>1.09934079435912</c:v>
                </c:pt>
                <c:pt idx="689">
                  <c:v>1.11894113548729</c:v>
                </c:pt>
                <c:pt idx="690">
                  <c:v>1.17093540838983</c:v>
                </c:pt>
                <c:pt idx="691">
                  <c:v>1.2267618267118701</c:v>
                </c:pt>
                <c:pt idx="692">
                  <c:v>1.1355214613694899</c:v>
                </c:pt>
                <c:pt idx="693">
                  <c:v>1.2792911690955899</c:v>
                </c:pt>
                <c:pt idx="694">
                  <c:v>1.29252143527647</c:v>
                </c:pt>
                <c:pt idx="695">
                  <c:v>1.3722911482211799</c:v>
                </c:pt>
                <c:pt idx="696">
                  <c:v>1.4526684185769401</c:v>
                </c:pt>
                <c:pt idx="697">
                  <c:v>1.25369373486155</c:v>
                </c:pt>
                <c:pt idx="698">
                  <c:v>1.0851439878892399</c:v>
                </c:pt>
                <c:pt idx="699">
                  <c:v>1.19387219031139</c:v>
                </c:pt>
                <c:pt idx="700">
                  <c:v>1.14392925224911</c:v>
                </c:pt>
                <c:pt idx="701">
                  <c:v>1.0797744017992901</c:v>
                </c:pt>
                <c:pt idx="702">
                  <c:v>1.15750352143943</c:v>
                </c:pt>
                <c:pt idx="703">
                  <c:v>1.15568881715154</c:v>
                </c:pt>
                <c:pt idx="704">
                  <c:v>1.23678705372123</c:v>
                </c:pt>
                <c:pt idx="705">
                  <c:v>1.19091364297699</c:v>
                </c:pt>
                <c:pt idx="706">
                  <c:v>1.29278241438159</c:v>
                </c:pt>
                <c:pt idx="707">
                  <c:v>1.20281293150527</c:v>
                </c:pt>
                <c:pt idx="708">
                  <c:v>1.12402584520421</c:v>
                </c:pt>
                <c:pt idx="709">
                  <c:v>1.1840496761633701</c:v>
                </c:pt>
                <c:pt idx="710">
                  <c:v>1.2258047409307</c:v>
                </c:pt>
                <c:pt idx="711">
                  <c:v>1.31727929274456</c:v>
                </c:pt>
                <c:pt idx="712">
                  <c:v>1.3673629341956399</c:v>
                </c:pt>
                <c:pt idx="713">
                  <c:v>1.34265084735651</c:v>
                </c:pt>
                <c:pt idx="714">
                  <c:v>1.3068721778852099</c:v>
                </c:pt>
                <c:pt idx="715">
                  <c:v>1.1409662423081699</c:v>
                </c:pt>
                <c:pt idx="716">
                  <c:v>1.0741589938465299</c:v>
                </c:pt>
                <c:pt idx="717">
                  <c:v>1.00477919507722</c:v>
                </c:pt>
                <c:pt idx="718">
                  <c:v>1.06020785606178</c:v>
                </c:pt>
                <c:pt idx="719">
                  <c:v>1.11172778484942</c:v>
                </c:pt>
                <c:pt idx="720">
                  <c:v>1.1394497278795399</c:v>
                </c:pt>
                <c:pt idx="721">
                  <c:v>1.1969237823036301</c:v>
                </c:pt>
                <c:pt idx="722">
                  <c:v>1.2492275258429</c:v>
                </c:pt>
                <c:pt idx="723">
                  <c:v>1.2656035206743199</c:v>
                </c:pt>
                <c:pt idx="724">
                  <c:v>1.2968283165394601</c:v>
                </c:pt>
                <c:pt idx="725">
                  <c:v>1.35230565323156</c:v>
                </c:pt>
                <c:pt idx="726">
                  <c:v>1.3821735225852501</c:v>
                </c:pt>
                <c:pt idx="727">
                  <c:v>1.3408883180682001</c:v>
                </c:pt>
                <c:pt idx="728">
                  <c:v>1.34450415445456</c:v>
                </c:pt>
                <c:pt idx="729">
                  <c:v>1.3195728235636499</c:v>
                </c:pt>
                <c:pt idx="730">
                  <c:v>1.21166675885092</c:v>
                </c:pt>
                <c:pt idx="731">
                  <c:v>1.29497890708073</c:v>
                </c:pt>
                <c:pt idx="732">
                  <c:v>1.2020626256645801</c:v>
                </c:pt>
                <c:pt idx="733">
                  <c:v>1.16247960053167</c:v>
                </c:pt>
                <c:pt idx="734">
                  <c:v>1.1282576804253299</c:v>
                </c:pt>
                <c:pt idx="735">
                  <c:v>1.0532191443402601</c:v>
                </c:pt>
                <c:pt idx="736">
                  <c:v>0.98883631547221496</c:v>
                </c:pt>
                <c:pt idx="737">
                  <c:v>1.05030355237777</c:v>
                </c:pt>
                <c:pt idx="738">
                  <c:v>1.03674634190221</c:v>
                </c:pt>
                <c:pt idx="739">
                  <c:v>1.1342475735217701</c:v>
                </c:pt>
                <c:pt idx="740">
                  <c:v>1.13438005881741</c:v>
                </c:pt>
                <c:pt idx="741">
                  <c:v>1.07715204705393</c:v>
                </c:pt>
                <c:pt idx="742">
                  <c:v>1.21139213764314</c:v>
                </c:pt>
                <c:pt idx="743">
                  <c:v>1.2953287101145099</c:v>
                </c:pt>
                <c:pt idx="744">
                  <c:v>1.4443529680916101</c:v>
                </c:pt>
                <c:pt idx="745">
                  <c:v>1.4967198744732899</c:v>
                </c:pt>
                <c:pt idx="746">
                  <c:v>1.4501668995786301</c:v>
                </c:pt>
                <c:pt idx="747">
                  <c:v>1.6119755196629</c:v>
                </c:pt>
                <c:pt idx="748">
                  <c:v>1.5939774157303199</c:v>
                </c:pt>
                <c:pt idx="749">
                  <c:v>1.55152043258426</c:v>
                </c:pt>
                <c:pt idx="750">
                  <c:v>1.5952858460674</c:v>
                </c:pt>
                <c:pt idx="751">
                  <c:v>1.77037517685392</c:v>
                </c:pt>
                <c:pt idx="752">
                  <c:v>1.8670541414831401</c:v>
                </c:pt>
                <c:pt idx="753">
                  <c:v>2.0069268131865101</c:v>
                </c:pt>
                <c:pt idx="754">
                  <c:v>1.8657804505492099</c:v>
                </c:pt>
                <c:pt idx="755">
                  <c:v>1.66653336043936</c:v>
                </c:pt>
                <c:pt idx="756">
                  <c:v>1.5580991883514901</c:v>
                </c:pt>
                <c:pt idx="757">
                  <c:v>1.4496643506811899</c:v>
                </c:pt>
                <c:pt idx="758">
                  <c:v>1.3007789805449499</c:v>
                </c:pt>
                <c:pt idx="759">
                  <c:v>1.1784581844359601</c:v>
                </c:pt>
                <c:pt idx="760">
                  <c:v>1.1932670475487701</c:v>
                </c:pt>
                <c:pt idx="761">
                  <c:v>1.2550481380390099</c:v>
                </c:pt>
                <c:pt idx="762">
                  <c:v>1.32262301043121</c:v>
                </c:pt>
                <c:pt idx="763">
                  <c:v>1.3466309083449699</c:v>
                </c:pt>
                <c:pt idx="764">
                  <c:v>1.2748207266759699</c:v>
                </c:pt>
                <c:pt idx="765">
                  <c:v>1.35265608134078</c:v>
                </c:pt>
                <c:pt idx="766">
                  <c:v>1.2997363650726199</c:v>
                </c:pt>
                <c:pt idx="767">
                  <c:v>1.3442910920580999</c:v>
                </c:pt>
                <c:pt idx="768">
                  <c:v>1.31475337364648</c:v>
                </c:pt>
                <c:pt idx="769">
                  <c:v>1.2554696989171801</c:v>
                </c:pt>
                <c:pt idx="770">
                  <c:v>1.3414012591337401</c:v>
                </c:pt>
                <c:pt idx="771">
                  <c:v>1.3420990073069901</c:v>
                </c:pt>
                <c:pt idx="772">
                  <c:v>1.37248620584559</c:v>
                </c:pt>
                <c:pt idx="773">
                  <c:v>1.3993869646764701</c:v>
                </c:pt>
                <c:pt idx="774">
                  <c:v>1.47694607174118</c:v>
                </c:pt>
                <c:pt idx="775">
                  <c:v>1.51779085739294</c:v>
                </c:pt>
                <c:pt idx="776">
                  <c:v>1.4413301859143499</c:v>
                </c:pt>
                <c:pt idx="777">
                  <c:v>1.5956476487314799</c:v>
                </c:pt>
                <c:pt idx="778">
                  <c:v>1.8528931189851801</c:v>
                </c:pt>
                <c:pt idx="779">
                  <c:v>1.9519804951881501</c:v>
                </c:pt>
                <c:pt idx="780">
                  <c:v>1.8747078961505199</c:v>
                </c:pt>
                <c:pt idx="781">
                  <c:v>1.81185431692041</c:v>
                </c:pt>
                <c:pt idx="782">
                  <c:v>1.67431195353633</c:v>
                </c:pt>
                <c:pt idx="783">
                  <c:v>1.6138245628290599</c:v>
                </c:pt>
                <c:pt idx="784">
                  <c:v>1.5891296502632499</c:v>
                </c:pt>
                <c:pt idx="785">
                  <c:v>1.6436322202106</c:v>
                </c:pt>
                <c:pt idx="786">
                  <c:v>1.6316947761684799</c:v>
                </c:pt>
                <c:pt idx="787">
                  <c:v>1.7020598209347799</c:v>
                </c:pt>
                <c:pt idx="788">
                  <c:v>1.6003073567478201</c:v>
                </c:pt>
                <c:pt idx="789">
                  <c:v>1.68611388539826</c:v>
                </c:pt>
                <c:pt idx="790">
                  <c:v>1.73169810831861</c:v>
                </c:pt>
                <c:pt idx="791">
                  <c:v>1.6414529866548799</c:v>
                </c:pt>
                <c:pt idx="792">
                  <c:v>1.5800163893239101</c:v>
                </c:pt>
                <c:pt idx="793">
                  <c:v>1.57500711145912</c:v>
                </c:pt>
                <c:pt idx="794">
                  <c:v>1.6583196891673</c:v>
                </c:pt>
                <c:pt idx="795">
                  <c:v>1.5603632513338399</c:v>
                </c:pt>
                <c:pt idx="796">
                  <c:v>1.47332160106707</c:v>
                </c:pt>
                <c:pt idx="797">
                  <c:v>1.3219747808536499</c:v>
                </c:pt>
                <c:pt idx="798">
                  <c:v>1.2367708246829201</c:v>
                </c:pt>
                <c:pt idx="799">
                  <c:v>1.30742215974634</c:v>
                </c:pt>
                <c:pt idx="800">
                  <c:v>2.4034399999999998</c:v>
                </c:pt>
                <c:pt idx="801">
                  <c:v>2.2872479999999999</c:v>
                </c:pt>
                <c:pt idx="802">
                  <c:v>2.1453389</c:v>
                </c:pt>
                <c:pt idx="803">
                  <c:v>2.0401425</c:v>
                </c:pt>
                <c:pt idx="804">
                  <c:v>1.92997</c:v>
                </c:pt>
                <c:pt idx="805">
                  <c:v>1.8418285000000001</c:v>
                </c:pt>
                <c:pt idx="806">
                  <c:v>1.7725233</c:v>
                </c:pt>
                <c:pt idx="807">
                  <c:v>1.5905849999999999</c:v>
                </c:pt>
                <c:pt idx="808">
                  <c:v>1.3038875000000001</c:v>
                </c:pt>
                <c:pt idx="809">
                  <c:v>3.2343250000000001</c:v>
                </c:pt>
                <c:pt idx="810">
                  <c:v>2.9030429999999998</c:v>
                </c:pt>
                <c:pt idx="811">
                  <c:v>2.7006739</c:v>
                </c:pt>
                <c:pt idx="812">
                  <c:v>2.0481324999999999</c:v>
                </c:pt>
                <c:pt idx="813">
                  <c:v>1.1428700000000001</c:v>
                </c:pt>
                <c:pt idx="814">
                  <c:v>1.283423</c:v>
                </c:pt>
                <c:pt idx="815">
                  <c:v>1.2579013999999999</c:v>
                </c:pt>
                <c:pt idx="816">
                  <c:v>0.68296749999999995</c:v>
                </c:pt>
                <c:pt idx="817">
                  <c:v>1.2436</c:v>
                </c:pt>
                <c:pt idx="818">
                  <c:v>1.7125075000000001</c:v>
                </c:pt>
                <c:pt idx="819">
                  <c:v>1.5858939999999999</c:v>
                </c:pt>
                <c:pt idx="820">
                  <c:v>1.6869506999999999</c:v>
                </c:pt>
                <c:pt idx="821">
                  <c:v>1.8441675</c:v>
                </c:pt>
                <c:pt idx="822">
                  <c:v>1.8125</c:v>
                </c:pt>
                <c:pt idx="823">
                  <c:v>1.924482</c:v>
                </c:pt>
                <c:pt idx="824">
                  <c:v>2.0046556</c:v>
                </c:pt>
                <c:pt idx="825">
                  <c:v>1.6846699999999999</c:v>
                </c:pt>
                <c:pt idx="826">
                  <c:v>1.6217900000000001</c:v>
                </c:pt>
                <c:pt idx="827">
                  <c:v>1.2520199999999999</c:v>
                </c:pt>
                <c:pt idx="828">
                  <c:v>1.26295</c:v>
                </c:pt>
                <c:pt idx="829">
                  <c:v>1.3257245</c:v>
                </c:pt>
                <c:pt idx="830">
                  <c:v>1.0826475</c:v>
                </c:pt>
                <c:pt idx="831">
                  <c:v>1.1956549999999999</c:v>
                </c:pt>
                <c:pt idx="832">
                  <c:v>0.87934749999999995</c:v>
                </c:pt>
                <c:pt idx="833">
                  <c:v>1.0255920000000001</c:v>
                </c:pt>
                <c:pt idx="834">
                  <c:v>1.0659911</c:v>
                </c:pt>
                <c:pt idx="835">
                  <c:v>1.5995999999999999</c:v>
                </c:pt>
                <c:pt idx="836">
                  <c:v>1.2306524999999999</c:v>
                </c:pt>
                <c:pt idx="837">
                  <c:v>0.92194750000000003</c:v>
                </c:pt>
                <c:pt idx="838">
                  <c:v>0.99386149999999995</c:v>
                </c:pt>
                <c:pt idx="839">
                  <c:v>1.0428462000000001</c:v>
                </c:pt>
                <c:pt idx="840">
                  <c:v>1.3321974999999999</c:v>
                </c:pt>
                <c:pt idx="841">
                  <c:v>1.5301400000000001</c:v>
                </c:pt>
                <c:pt idx="842">
                  <c:v>1.661538</c:v>
                </c:pt>
                <c:pt idx="843">
                  <c:v>1.595925</c:v>
                </c:pt>
                <c:pt idx="844">
                  <c:v>1.4707675</c:v>
                </c:pt>
                <c:pt idx="845">
                  <c:v>1.34954</c:v>
                </c:pt>
                <c:pt idx="846">
                  <c:v>1.3339995</c:v>
                </c:pt>
                <c:pt idx="847">
                  <c:v>1.3302290999999999</c:v>
                </c:pt>
                <c:pt idx="848">
                  <c:v>1.70326</c:v>
                </c:pt>
                <c:pt idx="849">
                  <c:v>1.8445925000000001</c:v>
                </c:pt>
                <c:pt idx="850">
                  <c:v>1.6653724999999999</c:v>
                </c:pt>
                <c:pt idx="851">
                  <c:v>1.5917125000000001</c:v>
                </c:pt>
                <c:pt idx="852">
                  <c:v>1.5850744999999999</c:v>
                </c:pt>
                <c:pt idx="853">
                  <c:v>1.33954</c:v>
                </c:pt>
                <c:pt idx="854">
                  <c:v>2.2778174999999998</c:v>
                </c:pt>
                <c:pt idx="855">
                  <c:v>2.0532805000000001</c:v>
                </c:pt>
                <c:pt idx="856">
                  <c:v>1.7468018999999999</c:v>
                </c:pt>
                <c:pt idx="857">
                  <c:v>1.28739</c:v>
                </c:pt>
                <c:pt idx="858">
                  <c:v>1.0443249999999999</c:v>
                </c:pt>
                <c:pt idx="859">
                  <c:v>1.9692700000000001</c:v>
                </c:pt>
                <c:pt idx="860">
                  <c:v>1.8658915</c:v>
                </c:pt>
                <c:pt idx="861">
                  <c:v>1.9047852000000001</c:v>
                </c:pt>
                <c:pt idx="862">
                  <c:v>1.87610966</c:v>
                </c:pt>
                <c:pt idx="863">
                  <c:v>2.3084625000000001</c:v>
                </c:pt>
                <c:pt idx="864">
                  <c:v>2.2254874999999998</c:v>
                </c:pt>
                <c:pt idx="865">
                  <c:v>2.087485</c:v>
                </c:pt>
                <c:pt idx="866">
                  <c:v>1.9763364999999999</c:v>
                </c:pt>
                <c:pt idx="867">
                  <c:v>1.8876877000000001</c:v>
                </c:pt>
                <c:pt idx="868">
                  <c:v>2.97275</c:v>
                </c:pt>
                <c:pt idx="869">
                  <c:v>2.3836349999999999</c:v>
                </c:pt>
                <c:pt idx="870">
                  <c:v>2.4223284999999999</c:v>
                </c:pt>
                <c:pt idx="871">
                  <c:v>2.4021642999999999</c:v>
                </c:pt>
                <c:pt idx="872">
                  <c:v>2.4513129400000002</c:v>
                </c:pt>
                <c:pt idx="873">
                  <c:v>1.1344224999999999</c:v>
                </c:pt>
                <c:pt idx="874">
                  <c:v>1.3125074999999999</c:v>
                </c:pt>
                <c:pt idx="875">
                  <c:v>2.1303575000000001</c:v>
                </c:pt>
                <c:pt idx="876">
                  <c:v>2.0425624999999998</c:v>
                </c:pt>
                <c:pt idx="877">
                  <c:v>1.8312079999999999</c:v>
                </c:pt>
                <c:pt idx="878">
                  <c:v>1.1270800000000001</c:v>
                </c:pt>
                <c:pt idx="879">
                  <c:v>1.5835625</c:v>
                </c:pt>
                <c:pt idx="880">
                  <c:v>1.4750300000000001</c:v>
                </c:pt>
                <c:pt idx="881">
                  <c:v>1.4983685</c:v>
                </c:pt>
                <c:pt idx="882">
                  <c:v>1.4939952999999999</c:v>
                </c:pt>
                <c:pt idx="883">
                  <c:v>1.6994899999999999</c:v>
                </c:pt>
                <c:pt idx="884">
                  <c:v>1.25946</c:v>
                </c:pt>
                <c:pt idx="885">
                  <c:v>1.2835209999999999</c:v>
                </c:pt>
                <c:pt idx="886">
                  <c:v>1.4426123</c:v>
                </c:pt>
                <c:pt idx="887">
                  <c:v>1.6495899999999999</c:v>
                </c:pt>
                <c:pt idx="888">
                  <c:v>1.5073425</c:v>
                </c:pt>
                <c:pt idx="889">
                  <c:v>1.6169074999999999</c:v>
                </c:pt>
                <c:pt idx="890">
                  <c:v>1.6225065000000001</c:v>
                </c:pt>
                <c:pt idx="891">
                  <c:v>1.5681327</c:v>
                </c:pt>
                <c:pt idx="892">
                  <c:v>1.2981925000000001</c:v>
                </c:pt>
                <c:pt idx="893">
                  <c:v>1.4481725000000001</c:v>
                </c:pt>
                <c:pt idx="894">
                  <c:v>1.4720135000000001</c:v>
                </c:pt>
                <c:pt idx="895">
                  <c:v>1.4491282999999999</c:v>
                </c:pt>
                <c:pt idx="896">
                  <c:v>1.47344114</c:v>
                </c:pt>
                <c:pt idx="897">
                  <c:v>1.365482412</c:v>
                </c:pt>
                <c:pt idx="898">
                  <c:v>1.8982049999999999</c:v>
                </c:pt>
                <c:pt idx="899">
                  <c:v>1.8273699999999999</c:v>
                </c:pt>
                <c:pt idx="900">
                  <c:v>1.81667</c:v>
                </c:pt>
                <c:pt idx="901">
                  <c:v>1.7469809999999999</c:v>
                </c:pt>
                <c:pt idx="902">
                  <c:v>0.52446000000000004</c:v>
                </c:pt>
                <c:pt idx="903">
                  <c:v>0.99533000000000005</c:v>
                </c:pt>
                <c:pt idx="904">
                  <c:v>1.2402815</c:v>
                </c:pt>
                <c:pt idx="905">
                  <c:v>1.5067231999999999</c:v>
                </c:pt>
                <c:pt idx="906">
                  <c:v>1.61016106</c:v>
                </c:pt>
                <c:pt idx="907">
                  <c:v>1.194007348</c:v>
                </c:pt>
                <c:pt idx="909">
                  <c:v>2.6373700000000002</c:v>
                </c:pt>
                <c:pt idx="910">
                  <c:v>2.4729000000000001</c:v>
                </c:pt>
                <c:pt idx="911">
                  <c:v>2.2790020000000002</c:v>
                </c:pt>
                <c:pt idx="912">
                  <c:v>2.0957941</c:v>
                </c:pt>
                <c:pt idx="913">
                  <c:v>1.6771475</c:v>
                </c:pt>
                <c:pt idx="914">
                  <c:v>1.8841725</c:v>
                </c:pt>
                <c:pt idx="915">
                  <c:v>1.6108800000000001</c:v>
                </c:pt>
                <c:pt idx="916">
                  <c:v>1.5243150000000001</c:v>
                </c:pt>
                <c:pt idx="917">
                  <c:v>1.4890650000000001</c:v>
                </c:pt>
                <c:pt idx="918">
                  <c:v>1.04583</c:v>
                </c:pt>
                <c:pt idx="919">
                  <c:v>2.2172749999999999</c:v>
                </c:pt>
                <c:pt idx="920">
                  <c:v>2.01017</c:v>
                </c:pt>
                <c:pt idx="921">
                  <c:v>1.1302525000000001</c:v>
                </c:pt>
                <c:pt idx="922">
                  <c:v>1.0308375000000001</c:v>
                </c:pt>
                <c:pt idx="923">
                  <c:v>1.2761450000000001</c:v>
                </c:pt>
                <c:pt idx="924">
                  <c:v>1.2540595000000001</c:v>
                </c:pt>
                <c:pt idx="925">
                  <c:v>1.1782341000000001</c:v>
                </c:pt>
                <c:pt idx="926">
                  <c:v>1.21396378</c:v>
                </c:pt>
                <c:pt idx="927">
                  <c:v>1.2536700000000001</c:v>
                </c:pt>
                <c:pt idx="928">
                  <c:v>1.534635</c:v>
                </c:pt>
                <c:pt idx="929">
                  <c:v>1.2477849999999999</c:v>
                </c:pt>
                <c:pt idx="930">
                  <c:v>1.3200265</c:v>
                </c:pt>
                <c:pt idx="931">
                  <c:v>1.5002451999999999</c:v>
                </c:pt>
                <c:pt idx="932">
                  <c:v>2.2693750000000001</c:v>
                </c:pt>
                <c:pt idx="933">
                  <c:v>2.3799424999999998</c:v>
                </c:pt>
                <c:pt idx="934">
                  <c:v>1.3692550000000001</c:v>
                </c:pt>
                <c:pt idx="935">
                  <c:v>1.4768645</c:v>
                </c:pt>
                <c:pt idx="936">
                  <c:v>1.3364735999999999</c:v>
                </c:pt>
                <c:pt idx="937">
                  <c:v>1.5728025000000001</c:v>
                </c:pt>
                <c:pt idx="938">
                  <c:v>1.2256275000000001</c:v>
                </c:pt>
                <c:pt idx="939">
                  <c:v>1.3567975000000001</c:v>
                </c:pt>
                <c:pt idx="940">
                  <c:v>1.3348385</c:v>
                </c:pt>
                <c:pt idx="941">
                  <c:v>1.3651177999999999</c:v>
                </c:pt>
                <c:pt idx="942">
                  <c:v>1.206655</c:v>
                </c:pt>
                <c:pt idx="943">
                  <c:v>1.4205399999999999</c:v>
                </c:pt>
                <c:pt idx="944">
                  <c:v>1.1905524999999999</c:v>
                </c:pt>
                <c:pt idx="945">
                  <c:v>1.3193250000000001</c:v>
                </c:pt>
                <c:pt idx="946">
                  <c:v>1.3714135000000001</c:v>
                </c:pt>
                <c:pt idx="947">
                  <c:v>2.5530925</c:v>
                </c:pt>
                <c:pt idx="948">
                  <c:v>2.477519</c:v>
                </c:pt>
                <c:pt idx="949">
                  <c:v>2.6465532000000001</c:v>
                </c:pt>
                <c:pt idx="950">
                  <c:v>2.6550840600000001</c:v>
                </c:pt>
                <c:pt idx="951">
                  <c:v>1.8963699999999999</c:v>
                </c:pt>
                <c:pt idx="952">
                  <c:v>2.0060175</c:v>
                </c:pt>
                <c:pt idx="953">
                  <c:v>1.81246</c:v>
                </c:pt>
                <c:pt idx="954">
                  <c:v>1.7781720000000001</c:v>
                </c:pt>
                <c:pt idx="955">
                  <c:v>1.7426716</c:v>
                </c:pt>
                <c:pt idx="956">
                  <c:v>1.0982725</c:v>
                </c:pt>
                <c:pt idx="957">
                  <c:v>1.5553049999999999</c:v>
                </c:pt>
                <c:pt idx="958">
                  <c:v>1.4342275</c:v>
                </c:pt>
                <c:pt idx="959">
                  <c:v>1.4452875000000001</c:v>
                </c:pt>
                <c:pt idx="960">
                  <c:v>1.5183295000000001</c:v>
                </c:pt>
                <c:pt idx="961">
                  <c:v>1.2867675000000001</c:v>
                </c:pt>
                <c:pt idx="962">
                  <c:v>1.8409199999999999</c:v>
                </c:pt>
                <c:pt idx="963">
                  <c:v>1.4921475</c:v>
                </c:pt>
                <c:pt idx="964">
                  <c:v>1.572492</c:v>
                </c:pt>
                <c:pt idx="965">
                  <c:v>1.7379975000000001</c:v>
                </c:pt>
                <c:pt idx="966">
                  <c:v>1.4430050000000001</c:v>
                </c:pt>
                <c:pt idx="967">
                  <c:v>2.0071975000000002</c:v>
                </c:pt>
                <c:pt idx="968">
                  <c:v>2.1222479999999999</c:v>
                </c:pt>
                <c:pt idx="969">
                  <c:v>2.1216194000000002</c:v>
                </c:pt>
                <c:pt idx="970">
                  <c:v>2.1357675</c:v>
                </c:pt>
                <c:pt idx="971">
                  <c:v>2.0232424999999998</c:v>
                </c:pt>
                <c:pt idx="972">
                  <c:v>2.6385624999999999</c:v>
                </c:pt>
                <c:pt idx="973">
                  <c:v>2.5695565</c:v>
                </c:pt>
                <c:pt idx="974">
                  <c:v>2.4897136999999998</c:v>
                </c:pt>
                <c:pt idx="975">
                  <c:v>1.4229025</c:v>
                </c:pt>
                <c:pt idx="976">
                  <c:v>1.8534625</c:v>
                </c:pt>
                <c:pt idx="977">
                  <c:v>1.1599299999999999</c:v>
                </c:pt>
                <c:pt idx="978">
                  <c:v>0.97696249999999996</c:v>
                </c:pt>
                <c:pt idx="979">
                  <c:v>1.1067644999999999</c:v>
                </c:pt>
                <c:pt idx="980">
                  <c:v>0.91266000000000003</c:v>
                </c:pt>
                <c:pt idx="981">
                  <c:v>1.2796725</c:v>
                </c:pt>
                <c:pt idx="982">
                  <c:v>1.9099075000000001</c:v>
                </c:pt>
                <c:pt idx="983">
                  <c:v>1.8563464999999999</c:v>
                </c:pt>
                <c:pt idx="984">
                  <c:v>1.8018806999999999</c:v>
                </c:pt>
                <c:pt idx="985">
                  <c:v>1.6511875</c:v>
                </c:pt>
                <c:pt idx="986">
                  <c:v>1.7399545000000001</c:v>
                </c:pt>
                <c:pt idx="987">
                  <c:v>1.7824865999999999</c:v>
                </c:pt>
                <c:pt idx="988">
                  <c:v>1.8176382799999999</c:v>
                </c:pt>
                <c:pt idx="989">
                  <c:v>1.7255381240000001</c:v>
                </c:pt>
                <c:pt idx="990">
                  <c:v>2.1262949999999998</c:v>
                </c:pt>
                <c:pt idx="991">
                  <c:v>2.0682974999999999</c:v>
                </c:pt>
                <c:pt idx="992">
                  <c:v>1.9754834999999999</c:v>
                </c:pt>
                <c:pt idx="993">
                  <c:v>1.9509273</c:v>
                </c:pt>
                <c:pt idx="994">
                  <c:v>1.5460525000000001</c:v>
                </c:pt>
                <c:pt idx="996">
                  <c:v>1.9726775000000001</c:v>
                </c:pt>
                <c:pt idx="997">
                  <c:v>2.0906850000000001</c:v>
                </c:pt>
                <c:pt idx="998">
                  <c:v>2.1332024999999999</c:v>
                </c:pt>
                <c:pt idx="999">
                  <c:v>2.1230254999999998</c:v>
                </c:pt>
                <c:pt idx="1000">
                  <c:v>1.698305</c:v>
                </c:pt>
                <c:pt idx="1002">
                  <c:v>2.2243075000000001</c:v>
                </c:pt>
                <c:pt idx="1003">
                  <c:v>1.9391799999999999</c:v>
                </c:pt>
                <c:pt idx="1004">
                  <c:v>2.0462259999999999</c:v>
                </c:pt>
                <c:pt idx="1005">
                  <c:v>2.2655327999999999</c:v>
                </c:pt>
                <c:pt idx="1006">
                  <c:v>2.3261375000000002</c:v>
                </c:pt>
                <c:pt idx="1007">
                  <c:v>1.3991499999999999</c:v>
                </c:pt>
                <c:pt idx="1008">
                  <c:v>1.9483575</c:v>
                </c:pt>
                <c:pt idx="1009">
                  <c:v>1.6750024999999999</c:v>
                </c:pt>
                <c:pt idx="1010">
                  <c:v>1.4414100000000001</c:v>
                </c:pt>
                <c:pt idx="1011">
                  <c:v>0.37716499999999997</c:v>
                </c:pt>
                <c:pt idx="1012">
                  <c:v>1.7763074999999999</c:v>
                </c:pt>
                <c:pt idx="1013">
                  <c:v>1.3342575000000001</c:v>
                </c:pt>
                <c:pt idx="1014">
                  <c:v>1.4189529999999999</c:v>
                </c:pt>
                <c:pt idx="1015">
                  <c:v>1.4208038999999999</c:v>
                </c:pt>
                <c:pt idx="1016">
                  <c:v>1.77383</c:v>
                </c:pt>
                <c:pt idx="1017">
                  <c:v>1.9623875</c:v>
                </c:pt>
                <c:pt idx="1018">
                  <c:v>1.6998074999999999</c:v>
                </c:pt>
                <c:pt idx="1019">
                  <c:v>1.8078529999999999</c:v>
                </c:pt>
                <c:pt idx="1020">
                  <c:v>1.6146749</c:v>
                </c:pt>
                <c:pt idx="1021">
                  <c:v>1.0698475000000001</c:v>
                </c:pt>
                <c:pt idx="1022">
                  <c:v>2.1978274999999998</c:v>
                </c:pt>
                <c:pt idx="1023">
                  <c:v>1.0653075000000001</c:v>
                </c:pt>
                <c:pt idx="1024">
                  <c:v>1.1234295000000001</c:v>
                </c:pt>
                <c:pt idx="1025">
                  <c:v>1.0978745999999999</c:v>
                </c:pt>
                <c:pt idx="1026">
                  <c:v>2.0615199999999998</c:v>
                </c:pt>
                <c:pt idx="1027">
                  <c:v>1.4466025</c:v>
                </c:pt>
                <c:pt idx="1028">
                  <c:v>1.4694050000000001</c:v>
                </c:pt>
                <c:pt idx="1029">
                  <c:v>1.5101359999999999</c:v>
                </c:pt>
                <c:pt idx="1030">
                  <c:v>1.6562418000000001</c:v>
                </c:pt>
                <c:pt idx="1031">
                  <c:v>1.2308300000000001</c:v>
                </c:pt>
                <c:pt idx="1032">
                  <c:v>1.4877875</c:v>
                </c:pt>
                <c:pt idx="1033">
                  <c:v>1.2479674999999999</c:v>
                </c:pt>
                <c:pt idx="1034">
                  <c:v>1.9038325</c:v>
                </c:pt>
                <c:pt idx="1035">
                  <c:v>2.212215</c:v>
                </c:pt>
                <c:pt idx="1036">
                  <c:v>1.9139625</c:v>
                </c:pt>
                <c:pt idx="1037">
                  <c:v>2.1223125</c:v>
                </c:pt>
                <c:pt idx="1038">
                  <c:v>1.7948575</c:v>
                </c:pt>
                <c:pt idx="1039">
                  <c:v>2.51173</c:v>
                </c:pt>
                <c:pt idx="1040">
                  <c:v>1.9351100000000001</c:v>
                </c:pt>
                <c:pt idx="1041">
                  <c:v>1.858015</c:v>
                </c:pt>
                <c:pt idx="1042">
                  <c:v>1.3648575000000001</c:v>
                </c:pt>
                <c:pt idx="1043">
                  <c:v>1.2698674999999999</c:v>
                </c:pt>
                <c:pt idx="1044">
                  <c:v>1.6564125000000001</c:v>
                </c:pt>
                <c:pt idx="1045">
                  <c:v>1.6287225000000001</c:v>
                </c:pt>
                <c:pt idx="1046">
                  <c:v>1.5214075</c:v>
                </c:pt>
                <c:pt idx="1047">
                  <c:v>1.04393</c:v>
                </c:pt>
                <c:pt idx="1048">
                  <c:v>1.5452650000000001</c:v>
                </c:pt>
                <c:pt idx="1049">
                  <c:v>1.8631549999999999</c:v>
                </c:pt>
                <c:pt idx="1050">
                  <c:v>2.0891600000000001</c:v>
                </c:pt>
                <c:pt idx="1051">
                  <c:v>1.555515</c:v>
                </c:pt>
                <c:pt idx="1052">
                  <c:v>1.892925</c:v>
                </c:pt>
                <c:pt idx="1053">
                  <c:v>2.1552899999999999</c:v>
                </c:pt>
                <c:pt idx="1054">
                  <c:v>2.2251194999999999</c:v>
                </c:pt>
                <c:pt idx="1055">
                  <c:v>2.2215226000000001</c:v>
                </c:pt>
                <c:pt idx="1056">
                  <c:v>1.7982374999999999</c:v>
                </c:pt>
                <c:pt idx="1057">
                  <c:v>2.2855975000000002</c:v>
                </c:pt>
                <c:pt idx="1058">
                  <c:v>2.3845149999999999</c:v>
                </c:pt>
                <c:pt idx="1059">
                  <c:v>2.265892</c:v>
                </c:pt>
                <c:pt idx="1060">
                  <c:v>2.2298665999999998</c:v>
                </c:pt>
                <c:pt idx="1061">
                  <c:v>1.4391925000000001</c:v>
                </c:pt>
                <c:pt idx="1062">
                  <c:v>1.529865</c:v>
                </c:pt>
                <c:pt idx="1063">
                  <c:v>1.5645370000000001</c:v>
                </c:pt>
                <c:pt idx="1064">
                  <c:v>1.6824045999999999</c:v>
                </c:pt>
                <c:pt idx="1065">
                  <c:v>1.7381501800000001</c:v>
                </c:pt>
                <c:pt idx="1066">
                  <c:v>1.574184144</c:v>
                </c:pt>
                <c:pt idx="1067">
                  <c:v>1.75939</c:v>
                </c:pt>
                <c:pt idx="1068">
                  <c:v>1.770899</c:v>
                </c:pt>
                <c:pt idx="1069">
                  <c:v>1.7889501999999999</c:v>
                </c:pt>
                <c:pt idx="1070">
                  <c:v>1.9522651600000001</c:v>
                </c:pt>
                <c:pt idx="1071">
                  <c:v>1.9591641280000001</c:v>
                </c:pt>
                <c:pt idx="1072">
                  <c:v>1.9440843024000001</c:v>
                </c:pt>
                <c:pt idx="1073">
                  <c:v>1.88012394192</c:v>
                </c:pt>
                <c:pt idx="1074">
                  <c:v>1.7910036535360001</c:v>
                </c:pt>
                <c:pt idx="1075">
                  <c:v>1.8942399228288</c:v>
                </c:pt>
                <c:pt idx="1076">
                  <c:v>2.2180979382630399</c:v>
                </c:pt>
                <c:pt idx="1077">
                  <c:v>2.4906663506104301</c:v>
                </c:pt>
                <c:pt idx="1078">
                  <c:v>2.57590408048834</c:v>
                </c:pt>
                <c:pt idx="1079">
                  <c:v>2.6176347643906701</c:v>
                </c:pt>
                <c:pt idx="1080">
                  <c:v>2.6820333115125399</c:v>
                </c:pt>
                <c:pt idx="1081">
                  <c:v>2.63964564921003</c:v>
                </c:pt>
                <c:pt idx="1082">
                  <c:v>2.5438100193680202</c:v>
                </c:pt>
                <c:pt idx="1083">
                  <c:v>2.3807210154944198</c:v>
                </c:pt>
                <c:pt idx="1084">
                  <c:v>2.2516168123955298</c:v>
                </c:pt>
                <c:pt idx="1085">
                  <c:v>2.1394624499164201</c:v>
                </c:pt>
                <c:pt idx="1086">
                  <c:v>2.2268144599331401</c:v>
                </c:pt>
                <c:pt idx="1087">
                  <c:v>2.0455975679465102</c:v>
                </c:pt>
                <c:pt idx="1088" formatCode="#,##0.00">
                  <c:v>1.27</c:v>
                </c:pt>
                <c:pt idx="1089" formatCode="#,##0.00">
                  <c:v>1.2</c:v>
                </c:pt>
                <c:pt idx="1090" formatCode="#,##0.00">
                  <c:v>1.68</c:v>
                </c:pt>
                <c:pt idx="1091" formatCode="#,##0.00">
                  <c:v>1.44</c:v>
                </c:pt>
                <c:pt idx="1092" formatCode="#,##0.00">
                  <c:v>1.9</c:v>
                </c:pt>
                <c:pt idx="1093" formatCode="#,##0.00">
                  <c:v>1.7</c:v>
                </c:pt>
                <c:pt idx="1094" formatCode="#,##0.00">
                  <c:v>1.74</c:v>
                </c:pt>
                <c:pt idx="1095" formatCode="#,##0.00">
                  <c:v>1.71</c:v>
                </c:pt>
                <c:pt idx="1096" formatCode="#,##0.00">
                  <c:v>1.8</c:v>
                </c:pt>
                <c:pt idx="1097" formatCode="#,##0.00">
                  <c:v>1.8</c:v>
                </c:pt>
                <c:pt idx="1098" formatCode="#,##0.00">
                  <c:v>2.65</c:v>
                </c:pt>
                <c:pt idx="1099" formatCode="#,##0.00">
                  <c:v>1.65</c:v>
                </c:pt>
                <c:pt idx="1100" formatCode="#,##0.00">
                  <c:v>1.52</c:v>
                </c:pt>
                <c:pt idx="1101" formatCode="#,##0.00">
                  <c:v>1.45</c:v>
                </c:pt>
                <c:pt idx="1102" formatCode="#,##0.00">
                  <c:v>1.26</c:v>
                </c:pt>
                <c:pt idx="1104" formatCode="#,##0.00">
                  <c:v>1.99</c:v>
                </c:pt>
                <c:pt idx="1105" formatCode="#,##0.00">
                  <c:v>2.0299999999999998</c:v>
                </c:pt>
                <c:pt idx="1106" formatCode="#,##0.00">
                  <c:v>1.84</c:v>
                </c:pt>
                <c:pt idx="1107" formatCode="#,##0.00">
                  <c:v>1.72</c:v>
                </c:pt>
                <c:pt idx="1108" formatCode="#,##0.00">
                  <c:v>1.43</c:v>
                </c:pt>
                <c:pt idx="1109" formatCode="#,##0.00">
                  <c:v>0.98</c:v>
                </c:pt>
                <c:pt idx="1110" formatCode="#,##0.00">
                  <c:v>1.73</c:v>
                </c:pt>
                <c:pt idx="1111" formatCode="#,##0.00">
                  <c:v>1.7</c:v>
                </c:pt>
                <c:pt idx="1112" formatCode="#,##0.00">
                  <c:v>1.63</c:v>
                </c:pt>
                <c:pt idx="1113" formatCode="#,##0.00">
                  <c:v>1.55</c:v>
                </c:pt>
                <c:pt idx="1114" formatCode="#,##0.00">
                  <c:v>1.24</c:v>
                </c:pt>
                <c:pt idx="1115" formatCode="#,##0.00">
                  <c:v>1.44</c:v>
                </c:pt>
                <c:pt idx="1116" formatCode="#,##0.00">
                  <c:v>1.57</c:v>
                </c:pt>
                <c:pt idx="1117" formatCode="#,##0.00">
                  <c:v>1.69</c:v>
                </c:pt>
                <c:pt idx="1118" formatCode="#,##0.00">
                  <c:v>1.67</c:v>
                </c:pt>
                <c:pt idx="1119" formatCode="#,##0.00">
                  <c:v>2.74</c:v>
                </c:pt>
                <c:pt idx="1120" formatCode="#,##0.00">
                  <c:v>2.3199999999999998</c:v>
                </c:pt>
                <c:pt idx="1121" formatCode="#,##0.00">
                  <c:v>2.34</c:v>
                </c:pt>
                <c:pt idx="1122" formatCode="#,##0.00">
                  <c:v>2.14</c:v>
                </c:pt>
                <c:pt idx="1123" formatCode="#,##0.00">
                  <c:v>1.56</c:v>
                </c:pt>
                <c:pt idx="1124" formatCode="#,##0.00">
                  <c:v>1.99</c:v>
                </c:pt>
                <c:pt idx="1125" formatCode="#,##0.00">
                  <c:v>1.4</c:v>
                </c:pt>
                <c:pt idx="1126" formatCode="#,##0.00">
                  <c:v>1.34</c:v>
                </c:pt>
                <c:pt idx="1127" formatCode="#,##0.00">
                  <c:v>1.36</c:v>
                </c:pt>
                <c:pt idx="1128" formatCode="#,##0.00">
                  <c:v>1.27</c:v>
                </c:pt>
                <c:pt idx="1129" formatCode="#,##0.00">
                  <c:v>1.73</c:v>
                </c:pt>
                <c:pt idx="1130" formatCode="#,##0.00">
                  <c:v>1.37</c:v>
                </c:pt>
                <c:pt idx="1131" formatCode="#,##0.00">
                  <c:v>1.49</c:v>
                </c:pt>
                <c:pt idx="1132" formatCode="#,##0.00">
                  <c:v>1.52</c:v>
                </c:pt>
                <c:pt idx="1133" formatCode="#,##0.00">
                  <c:v>2.2000000000000002</c:v>
                </c:pt>
                <c:pt idx="1134" formatCode="#,##0.00">
                  <c:v>1.97</c:v>
                </c:pt>
                <c:pt idx="1135" formatCode="#,##0.00">
                  <c:v>1.91</c:v>
                </c:pt>
                <c:pt idx="1136" formatCode="#,##0.00">
                  <c:v>1.87</c:v>
                </c:pt>
                <c:pt idx="1137" formatCode="#,##0.00">
                  <c:v>1.77</c:v>
                </c:pt>
                <c:pt idx="1138" formatCode="#,##0.00">
                  <c:v>1.4</c:v>
                </c:pt>
                <c:pt idx="1139" formatCode="#,##0.00">
                  <c:v>1.82</c:v>
                </c:pt>
                <c:pt idx="1140" formatCode="#,##0.00">
                  <c:v>1.8</c:v>
                </c:pt>
                <c:pt idx="1141" formatCode="#,##0.00">
                  <c:v>1.71</c:v>
                </c:pt>
                <c:pt idx="1142" formatCode="#,##0.00">
                  <c:v>1.65</c:v>
                </c:pt>
                <c:pt idx="1143" formatCode="#,##0.00">
                  <c:v>1.68</c:v>
                </c:pt>
                <c:pt idx="1144" formatCode="#,##0.00">
                  <c:v>1.65</c:v>
                </c:pt>
                <c:pt idx="1145" formatCode="#,##0.00">
                  <c:v>1.62</c:v>
                </c:pt>
                <c:pt idx="1146" formatCode="#,##0.00">
                  <c:v>1.56</c:v>
                </c:pt>
                <c:pt idx="1147" formatCode="#,##0.00">
                  <c:v>1.37</c:v>
                </c:pt>
                <c:pt idx="1148" formatCode="#,##0.00">
                  <c:v>1.43</c:v>
                </c:pt>
                <c:pt idx="1149" formatCode="#,##0.00">
                  <c:v>1.41</c:v>
                </c:pt>
                <c:pt idx="1150" formatCode="#,##0.00">
                  <c:v>1.31</c:v>
                </c:pt>
                <c:pt idx="1151" formatCode="#,##0.00">
                  <c:v>1.36</c:v>
                </c:pt>
                <c:pt idx="1152" formatCode="#,##0.00">
                  <c:v>1.44</c:v>
                </c:pt>
                <c:pt idx="1153" formatCode="#,##0.00">
                  <c:v>1.42</c:v>
                </c:pt>
                <c:pt idx="1154" formatCode="#,##0.00">
                  <c:v>2.15</c:v>
                </c:pt>
                <c:pt idx="1155" formatCode="#,##0.00">
                  <c:v>2.09</c:v>
                </c:pt>
                <c:pt idx="1156" formatCode="#,##0.00">
                  <c:v>2.0699999999999998</c:v>
                </c:pt>
                <c:pt idx="1157" formatCode="#,##0.00">
                  <c:v>1.55</c:v>
                </c:pt>
                <c:pt idx="1158" formatCode="#,##0.00">
                  <c:v>1.47</c:v>
                </c:pt>
                <c:pt idx="1159" formatCode="#,##0.00">
                  <c:v>1.88</c:v>
                </c:pt>
                <c:pt idx="1160" formatCode="#,##0.00">
                  <c:v>1.79</c:v>
                </c:pt>
                <c:pt idx="1161" formatCode="#,##0.00">
                  <c:v>1.82</c:v>
                </c:pt>
                <c:pt idx="1162" formatCode="#,##0.00">
                  <c:v>2.76</c:v>
                </c:pt>
                <c:pt idx="1163" formatCode="#,##0.00">
                  <c:v>1.57</c:v>
                </c:pt>
                <c:pt idx="1164" formatCode="#,##0.00">
                  <c:v>1.95</c:v>
                </c:pt>
                <c:pt idx="1165" formatCode="#,##0.00">
                  <c:v>1.83</c:v>
                </c:pt>
                <c:pt idx="1167" formatCode="#,##0.00">
                  <c:v>1.52</c:v>
                </c:pt>
                <c:pt idx="1168" formatCode="#,##0.00">
                  <c:v>1.1599999999999999</c:v>
                </c:pt>
                <c:pt idx="1169" formatCode="#,##0.00">
                  <c:v>1.66</c:v>
                </c:pt>
                <c:pt idx="1170" formatCode="#,##0.00">
                  <c:v>1.64</c:v>
                </c:pt>
                <c:pt idx="1171" formatCode="#,##0.00">
                  <c:v>0.84</c:v>
                </c:pt>
                <c:pt idx="1172" formatCode="#,##0.00">
                  <c:v>1.0900000000000001</c:v>
                </c:pt>
                <c:pt idx="1173" formatCode="#,##0.00">
                  <c:v>1.59</c:v>
                </c:pt>
                <c:pt idx="1174" formatCode="#,##0.00">
                  <c:v>1.58</c:v>
                </c:pt>
                <c:pt idx="1175" formatCode="#,##0.00">
                  <c:v>1.57</c:v>
                </c:pt>
                <c:pt idx="1176" formatCode="#,##0.00">
                  <c:v>1.1499999999999999</c:v>
                </c:pt>
                <c:pt idx="1177" formatCode="#,##0.00">
                  <c:v>1.1499999999999999</c:v>
                </c:pt>
                <c:pt idx="1178" formatCode="#,##0.00">
                  <c:v>1.98</c:v>
                </c:pt>
                <c:pt idx="1179" formatCode="#,##0.00">
                  <c:v>1.81</c:v>
                </c:pt>
                <c:pt idx="1180" formatCode="#,##0.00">
                  <c:v>1.82</c:v>
                </c:pt>
                <c:pt idx="1181" formatCode="#,##0.00">
                  <c:v>1.77</c:v>
                </c:pt>
                <c:pt idx="1182" formatCode="#,##0.00">
                  <c:v>1.87</c:v>
                </c:pt>
                <c:pt idx="1183" formatCode="#,##0.00">
                  <c:v>1.58</c:v>
                </c:pt>
                <c:pt idx="1184" formatCode="#,##0.00">
                  <c:v>2.17</c:v>
                </c:pt>
                <c:pt idx="1185" formatCode="#,##0.00">
                  <c:v>2.1800000000000002</c:v>
                </c:pt>
                <c:pt idx="1186" formatCode="#,##0.00">
                  <c:v>2.2000000000000002</c:v>
                </c:pt>
                <c:pt idx="1187" formatCode="#,##0.00">
                  <c:v>2.1</c:v>
                </c:pt>
                <c:pt idx="1188" formatCode="#,##0.00">
                  <c:v>2.25</c:v>
                </c:pt>
                <c:pt idx="1189" formatCode="#,##0.00">
                  <c:v>1.72</c:v>
                </c:pt>
                <c:pt idx="1190" formatCode="#,##0.00">
                  <c:v>1.89</c:v>
                </c:pt>
                <c:pt idx="1191" formatCode="#,##0.00">
                  <c:v>1.88</c:v>
                </c:pt>
                <c:pt idx="1192" formatCode="#,##0.00">
                  <c:v>1.66</c:v>
                </c:pt>
                <c:pt idx="1193" formatCode="#,##0.00">
                  <c:v>1.71</c:v>
                </c:pt>
                <c:pt idx="1194" formatCode="#,##0.00">
                  <c:v>1.74</c:v>
                </c:pt>
                <c:pt idx="1195" formatCode="#,##0.00">
                  <c:v>1.82</c:v>
                </c:pt>
                <c:pt idx="1196" formatCode="#,##0.00">
                  <c:v>1.86</c:v>
                </c:pt>
                <c:pt idx="1197" formatCode="#,##0.00">
                  <c:v>1.65</c:v>
                </c:pt>
                <c:pt idx="1198" formatCode="#,##0.00">
                  <c:v>2.29</c:v>
                </c:pt>
                <c:pt idx="1199" formatCode="#,##0.00">
                  <c:v>2.14</c:v>
                </c:pt>
                <c:pt idx="1200" formatCode="#,##0.00">
                  <c:v>2.06</c:v>
                </c:pt>
                <c:pt idx="1201" formatCode="#,##0.00">
                  <c:v>1.98</c:v>
                </c:pt>
                <c:pt idx="1202" formatCode="#,##0.00">
                  <c:v>1.97</c:v>
                </c:pt>
                <c:pt idx="1203" formatCode="#,##0.00">
                  <c:v>2.2799999999999998</c:v>
                </c:pt>
                <c:pt idx="1204" formatCode="#,##0.00">
                  <c:v>2.29</c:v>
                </c:pt>
                <c:pt idx="1205" formatCode="#,##0.00">
                  <c:v>2.3199999999999998</c:v>
                </c:pt>
                <c:pt idx="1206" formatCode="#,##0.00">
                  <c:v>2.2400000000000002</c:v>
                </c:pt>
                <c:pt idx="1207" formatCode="#,##0.00">
                  <c:v>2.33</c:v>
                </c:pt>
                <c:pt idx="1208" formatCode="#,##0.00">
                  <c:v>2.33</c:v>
                </c:pt>
                <c:pt idx="1209" formatCode="#,##0.00">
                  <c:v>2.15</c:v>
                </c:pt>
                <c:pt idx="1210" formatCode="#,##0.00">
                  <c:v>2.12</c:v>
                </c:pt>
                <c:pt idx="1211" formatCode="#,##0.00">
                  <c:v>2.04</c:v>
                </c:pt>
                <c:pt idx="1213" formatCode="#,##0.00">
                  <c:v>2.0699999999999998</c:v>
                </c:pt>
                <c:pt idx="1214" formatCode="#,##0.00">
                  <c:v>1.97</c:v>
                </c:pt>
                <c:pt idx="1215" formatCode="#,##0.00">
                  <c:v>1.9</c:v>
                </c:pt>
                <c:pt idx="1216" formatCode="#,##0.00">
                  <c:v>1.87</c:v>
                </c:pt>
                <c:pt idx="1217" formatCode="#,##0.00">
                  <c:v>1.8</c:v>
                </c:pt>
                <c:pt idx="1218" formatCode="#,##0.00">
                  <c:v>1.95</c:v>
                </c:pt>
                <c:pt idx="1219" formatCode="#,##0.00">
                  <c:v>2.04</c:v>
                </c:pt>
                <c:pt idx="1220" formatCode="#,##0.00">
                  <c:v>1.96</c:v>
                </c:pt>
                <c:pt idx="1221" formatCode="#,##0.00">
                  <c:v>1.92</c:v>
                </c:pt>
                <c:pt idx="1222" formatCode="#,##0.00">
                  <c:v>1.91</c:v>
                </c:pt>
                <c:pt idx="1223" formatCode="#,##0.00">
                  <c:v>1.86</c:v>
                </c:pt>
                <c:pt idx="1224" formatCode="#,##0.00">
                  <c:v>1.9</c:v>
                </c:pt>
                <c:pt idx="1225" formatCode="#,##0.00">
                  <c:v>1.84</c:v>
                </c:pt>
                <c:pt idx="1226" formatCode="#,##0.00">
                  <c:v>1.9</c:v>
                </c:pt>
                <c:pt idx="1227" formatCode="#,##0.00">
                  <c:v>2</c:v>
                </c:pt>
                <c:pt idx="1228" formatCode="#,##0.00">
                  <c:v>2.09</c:v>
                </c:pt>
                <c:pt idx="1229" formatCode="#,##0.00">
                  <c:v>1.94</c:v>
                </c:pt>
                <c:pt idx="1230" formatCode="#,##0.00">
                  <c:v>1.92</c:v>
                </c:pt>
                <c:pt idx="1231" formatCode="#,##0.00">
                  <c:v>2.06</c:v>
                </c:pt>
                <c:pt idx="1232" formatCode="#,##0.00">
                  <c:v>2.13</c:v>
                </c:pt>
                <c:pt idx="1233" formatCode="#,##0.00">
                  <c:v>2.0699999999999998</c:v>
                </c:pt>
                <c:pt idx="1234" formatCode="#,##0.00">
                  <c:v>2.2400000000000002</c:v>
                </c:pt>
                <c:pt idx="1235" formatCode="#,##0.00">
                  <c:v>2.2400000000000002</c:v>
                </c:pt>
                <c:pt idx="1236" formatCode="#,##0.00">
                  <c:v>2.23</c:v>
                </c:pt>
                <c:pt idx="1237" formatCode="#,##0.00">
                  <c:v>2.16</c:v>
                </c:pt>
                <c:pt idx="1238" formatCode="#,##0.00">
                  <c:v>2.19</c:v>
                </c:pt>
                <c:pt idx="1239" formatCode="#,##0.00">
                  <c:v>2.14</c:v>
                </c:pt>
                <c:pt idx="1240" formatCode="#,##0.00">
                  <c:v>2.09</c:v>
                </c:pt>
                <c:pt idx="1241" formatCode="#,##0.00">
                  <c:v>2.09</c:v>
                </c:pt>
                <c:pt idx="1242" formatCode="#,##0.00">
                  <c:v>2.13</c:v>
                </c:pt>
                <c:pt idx="1243" formatCode="#,##0.00">
                  <c:v>2.21</c:v>
                </c:pt>
                <c:pt idx="1244" formatCode="#,##0.00">
                  <c:v>2.2599999999999998</c:v>
                </c:pt>
                <c:pt idx="1245" formatCode="#,##0.00">
                  <c:v>2.19</c:v>
                </c:pt>
                <c:pt idx="1246" formatCode="#,##0.00">
                  <c:v>2.29</c:v>
                </c:pt>
                <c:pt idx="1247" formatCode="#,##0.00">
                  <c:v>2.39</c:v>
                </c:pt>
                <c:pt idx="1248" formatCode="#,##0.00">
                  <c:v>2.42</c:v>
                </c:pt>
                <c:pt idx="1249" formatCode="#,##0.00">
                  <c:v>2.57</c:v>
                </c:pt>
                <c:pt idx="1250" formatCode="#,##0.00">
                  <c:v>2.65</c:v>
                </c:pt>
                <c:pt idx="1252" formatCode="#,##0.00">
                  <c:v>2.63</c:v>
                </c:pt>
                <c:pt idx="1253" formatCode="#,##0.00">
                  <c:v>2.68</c:v>
                </c:pt>
                <c:pt idx="1254" formatCode="#,##0.00">
                  <c:v>2.89</c:v>
                </c:pt>
                <c:pt idx="1255" formatCode="#,##0.00">
                  <c:v>3.07</c:v>
                </c:pt>
                <c:pt idx="1256" formatCode="#,##0.00">
                  <c:v>2.99</c:v>
                </c:pt>
                <c:pt idx="1257" formatCode="#,##0.00">
                  <c:v>2.95</c:v>
                </c:pt>
                <c:pt idx="1258" formatCode="#,##0.00">
                  <c:v>2.73</c:v>
                </c:pt>
                <c:pt idx="1259" formatCode="#,##0.00">
                  <c:v>2.5099999999999998</c:v>
                </c:pt>
                <c:pt idx="1260" formatCode="#,##0.00">
                  <c:v>2.2799999999999998</c:v>
                </c:pt>
                <c:pt idx="1261" formatCode="#,##0.00">
                  <c:v>2.15</c:v>
                </c:pt>
                <c:pt idx="1262" formatCode="#,##0.00">
                  <c:v>2.23</c:v>
                </c:pt>
                <c:pt idx="1263" formatCode="#,##0.00">
                  <c:v>2.2000000000000002</c:v>
                </c:pt>
                <c:pt idx="1264" formatCode="#,##0.00">
                  <c:v>2.16</c:v>
                </c:pt>
                <c:pt idx="1265" formatCode="#,##0.00">
                  <c:v>2.2000000000000002</c:v>
                </c:pt>
                <c:pt idx="1266" formatCode="#,##0.00">
                  <c:v>2.2799999999999998</c:v>
                </c:pt>
                <c:pt idx="1268" formatCode="#,##0.00">
                  <c:v>2.5</c:v>
                </c:pt>
                <c:pt idx="1269" formatCode="#,##0.00">
                  <c:v>2.36</c:v>
                </c:pt>
                <c:pt idx="1270" formatCode="#,##0.00">
                  <c:v>2.29</c:v>
                </c:pt>
                <c:pt idx="1271" formatCode="#,##0.00">
                  <c:v>2.0699999999999998</c:v>
                </c:pt>
                <c:pt idx="1272" formatCode="#,##0.00">
                  <c:v>1.98</c:v>
                </c:pt>
                <c:pt idx="1273" formatCode="#,##0.00">
                  <c:v>1.96</c:v>
                </c:pt>
                <c:pt idx="1274" formatCode="#,##0.00">
                  <c:v>2.0299999999999998</c:v>
                </c:pt>
                <c:pt idx="1275" formatCode="#,##0.00">
                  <c:v>1.98</c:v>
                </c:pt>
                <c:pt idx="1276" formatCode="#,##0.00">
                  <c:v>1.89</c:v>
                </c:pt>
                <c:pt idx="1277" formatCode="#,##0.00">
                  <c:v>1.75</c:v>
                </c:pt>
                <c:pt idx="1278" formatCode="#,##0.00">
                  <c:v>1.72</c:v>
                </c:pt>
                <c:pt idx="1279" formatCode="#,##0.00">
                  <c:v>1.77</c:v>
                </c:pt>
                <c:pt idx="1280" formatCode="#,##0.00">
                  <c:v>1.77</c:v>
                </c:pt>
                <c:pt idx="1281" formatCode="#,##0.00">
                  <c:v>1.81</c:v>
                </c:pt>
                <c:pt idx="1282" formatCode="#,##0.00">
                  <c:v>1.84</c:v>
                </c:pt>
                <c:pt idx="1283" formatCode="#,##0.00">
                  <c:v>1.79</c:v>
                </c:pt>
                <c:pt idx="1284" formatCode="#,##0.00">
                  <c:v>1.78</c:v>
                </c:pt>
                <c:pt idx="1285" formatCode="#,##0.00">
                  <c:v>1.73</c:v>
                </c:pt>
                <c:pt idx="1286" formatCode="#,##0.00">
                  <c:v>1.72</c:v>
                </c:pt>
                <c:pt idx="1287" formatCode="#,##0.00">
                  <c:v>1.78</c:v>
                </c:pt>
                <c:pt idx="1288" formatCode="#,##0.00">
                  <c:v>1.8</c:v>
                </c:pt>
                <c:pt idx="1289" formatCode="#,##0.00">
                  <c:v>1.78</c:v>
                </c:pt>
                <c:pt idx="1290" formatCode="#,##0.00">
                  <c:v>1.78</c:v>
                </c:pt>
                <c:pt idx="1291" formatCode="#,##0.00">
                  <c:v>1.78</c:v>
                </c:pt>
                <c:pt idx="1292" formatCode="#,##0.00">
                  <c:v>1.02</c:v>
                </c:pt>
                <c:pt idx="1293" formatCode="#,##0.00">
                  <c:v>0.24</c:v>
                </c:pt>
                <c:pt idx="1294" formatCode="#,##0.00">
                  <c:v>0.47</c:v>
                </c:pt>
                <c:pt idx="1295" formatCode="#,##0.00">
                  <c:v>0.69</c:v>
                </c:pt>
                <c:pt idx="1296" formatCode="#,##0.00">
                  <c:v>0.93</c:v>
                </c:pt>
                <c:pt idx="1297" formatCode="#,##0.00">
                  <c:v>1.06</c:v>
                </c:pt>
                <c:pt idx="1298" formatCode="#,##0.00">
                  <c:v>1.07</c:v>
                </c:pt>
                <c:pt idx="1299" formatCode="#,##0.00">
                  <c:v>1.1599999999999999</c:v>
                </c:pt>
                <c:pt idx="1300" formatCode="#,##0.00">
                  <c:v>1.35</c:v>
                </c:pt>
                <c:pt idx="1301" formatCode="#,##0.00">
                  <c:v>1.36</c:v>
                </c:pt>
                <c:pt idx="1302" formatCode="#,##0.00">
                  <c:v>1.45</c:v>
                </c:pt>
                <c:pt idx="1303" formatCode="#,##0.00">
                  <c:v>1.67</c:v>
                </c:pt>
                <c:pt idx="1304" formatCode="#,##0.00">
                  <c:v>2.37</c:v>
                </c:pt>
                <c:pt idx="1305" formatCode="#,##0.00">
                  <c:v>2.64</c:v>
                </c:pt>
                <c:pt idx="1306" formatCode="#,##0.00">
                  <c:v>2.85</c:v>
                </c:pt>
                <c:pt idx="1307" formatCode="#,##0.00">
                  <c:v>3.16</c:v>
                </c:pt>
                <c:pt idx="1308" formatCode="#,##0.00">
                  <c:v>3.29</c:v>
                </c:pt>
                <c:pt idx="1309" formatCode="#,##0.00">
                  <c:v>3.21</c:v>
                </c:pt>
                <c:pt idx="1310" formatCode="#,##0.00">
                  <c:v>3.09</c:v>
                </c:pt>
                <c:pt idx="1311" formatCode="#,##0.00">
                  <c:v>3.08</c:v>
                </c:pt>
                <c:pt idx="1312" formatCode="#,##0.00">
                  <c:v>2.96</c:v>
                </c:pt>
                <c:pt idx="1313" formatCode="#,##0.00">
                  <c:v>2.8</c:v>
                </c:pt>
                <c:pt idx="1314" formatCode="#,##0.00">
                  <c:v>2.67</c:v>
                </c:pt>
                <c:pt idx="1315" formatCode="#,##0.00">
                  <c:v>2.73</c:v>
                </c:pt>
                <c:pt idx="1316" formatCode="#,##0.00">
                  <c:v>2.8</c:v>
                </c:pt>
                <c:pt idx="1317" formatCode="#,##0.00">
                  <c:v>2.69</c:v>
                </c:pt>
                <c:pt idx="1318" formatCode="#,##0.00">
                  <c:v>2.65</c:v>
                </c:pt>
                <c:pt idx="1319" formatCode="#,##0.00">
                  <c:v>2.62</c:v>
                </c:pt>
                <c:pt idx="1320" formatCode="#,##0.00">
                  <c:v>2.63</c:v>
                </c:pt>
                <c:pt idx="1321" formatCode="#,##0.00">
                  <c:v>2.5299999999999998</c:v>
                </c:pt>
                <c:pt idx="1322" formatCode="#,##0.00">
                  <c:v>2.36</c:v>
                </c:pt>
                <c:pt idx="1323" formatCode="#,##0.00">
                  <c:v>2.2999999999999998</c:v>
                </c:pt>
                <c:pt idx="1324" formatCode="#,##0.00">
                  <c:v>2.35</c:v>
                </c:pt>
                <c:pt idx="1325" formatCode="#,##0.00">
                  <c:v>2.3199999999999998</c:v>
                </c:pt>
                <c:pt idx="1326" formatCode="#,##0.00">
                  <c:v>2.2999999999999998</c:v>
                </c:pt>
                <c:pt idx="1327" formatCode="#,##0.00">
                  <c:v>2.27</c:v>
                </c:pt>
                <c:pt idx="1328" formatCode="#,##0.00">
                  <c:v>2.6</c:v>
                </c:pt>
                <c:pt idx="1329" formatCode="#,##0.00">
                  <c:v>2.61</c:v>
                </c:pt>
                <c:pt idx="1330" formatCode="#,##0.00">
                  <c:v>2.6</c:v>
                </c:pt>
                <c:pt idx="1331" formatCode="#,##0.00">
                  <c:v>2.87</c:v>
                </c:pt>
                <c:pt idx="1332" formatCode="#,##0.00">
                  <c:v>2.71</c:v>
                </c:pt>
                <c:pt idx="1333" formatCode="#,##0.00">
                  <c:v>2.69</c:v>
                </c:pt>
                <c:pt idx="1334" formatCode="#,##0.00">
                  <c:v>2.63</c:v>
                </c:pt>
                <c:pt idx="1335" formatCode="#,##0.00">
                  <c:v>2.59</c:v>
                </c:pt>
                <c:pt idx="1336" formatCode="#,##0.00">
                  <c:v>2.64</c:v>
                </c:pt>
                <c:pt idx="1337" formatCode="#,##0.00">
                  <c:v>2.33</c:v>
                </c:pt>
                <c:pt idx="1338" formatCode="#,##0.00">
                  <c:v>2.16</c:v>
                </c:pt>
                <c:pt idx="1339" formatCode="#,##0.00">
                  <c:v>2.06</c:v>
                </c:pt>
                <c:pt idx="1340" formatCode="#,##0.00">
                  <c:v>1.99</c:v>
                </c:pt>
                <c:pt idx="1341" formatCode="#,##0.00">
                  <c:v>1.78</c:v>
                </c:pt>
                <c:pt idx="1342" formatCode="#,##0.00">
                  <c:v>1.72</c:v>
                </c:pt>
                <c:pt idx="1343" formatCode="#,##0.00">
                  <c:v>1.71</c:v>
                </c:pt>
                <c:pt idx="1344" formatCode="#,##0.00">
                  <c:v>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04-443A-B284-D7BD4A88FAB4}"/>
            </c:ext>
          </c:extLst>
        </c:ser>
        <c:ser>
          <c:idx val="8"/>
          <c:order val="1"/>
          <c:tx>
            <c:strRef>
              <c:f>'M39. ábra_chart'!$H$8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39. ábra_chart'!$D$10:$D$1354</c:f>
              <c:strCache>
                <c:ptCount val="1326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</c:v>
                </c:pt>
                <c:pt idx="124">
                  <c:v>Jul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08">
                  <c:v>Nov</c:v>
                </c:pt>
                <c:pt idx="231">
                  <c:v>Dec</c:v>
                </c:pt>
                <c:pt idx="253">
                  <c:v>Jan-22</c:v>
                </c:pt>
                <c:pt idx="274">
                  <c:v>Febr</c:v>
                </c:pt>
                <c:pt idx="294">
                  <c:v>Mar</c:v>
                </c:pt>
                <c:pt idx="315">
                  <c:v>Apr</c:v>
                </c:pt>
                <c:pt idx="334">
                  <c:v>May</c:v>
                </c:pt>
                <c:pt idx="356">
                  <c:v>Jun</c:v>
                </c:pt>
                <c:pt idx="377">
                  <c:v>Jul</c:v>
                </c:pt>
                <c:pt idx="398">
                  <c:v>Aug</c:v>
                </c:pt>
                <c:pt idx="421">
                  <c:v>Sept</c:v>
                </c:pt>
                <c:pt idx="443">
                  <c:v>Oct</c:v>
                </c:pt>
                <c:pt idx="463">
                  <c:v>Nov</c:v>
                </c:pt>
                <c:pt idx="484">
                  <c:v>Dec</c:v>
                </c:pt>
                <c:pt idx="505">
                  <c:v>Jan-23</c:v>
                </c:pt>
                <c:pt idx="527">
                  <c:v>Febr</c:v>
                </c:pt>
                <c:pt idx="547">
                  <c:v>Mar</c:v>
                </c:pt>
                <c:pt idx="569">
                  <c:v>Apr</c:v>
                </c:pt>
                <c:pt idx="587">
                  <c:v>May</c:v>
                </c:pt>
                <c:pt idx="608">
                  <c:v>Jun</c:v>
                </c:pt>
                <c:pt idx="630">
                  <c:v>Jul</c:v>
                </c:pt>
                <c:pt idx="651">
                  <c:v>Aug</c:v>
                </c:pt>
                <c:pt idx="674">
                  <c:v>Sept</c:v>
                </c:pt>
                <c:pt idx="695">
                  <c:v>Oct</c:v>
                </c:pt>
                <c:pt idx="716">
                  <c:v>Nov</c:v>
                </c:pt>
                <c:pt idx="738">
                  <c:v>Dec</c:v>
                </c:pt>
                <c:pt idx="756">
                  <c:v>Jan-24</c:v>
                </c:pt>
                <c:pt idx="778">
                  <c:v>Febr</c:v>
                </c:pt>
                <c:pt idx="798">
                  <c:v>Mar</c:v>
                </c:pt>
                <c:pt idx="820">
                  <c:v>Apr</c:v>
                </c:pt>
                <c:pt idx="838">
                  <c:v>May</c:v>
                </c:pt>
                <c:pt idx="859">
                  <c:v>Jun</c:v>
                </c:pt>
                <c:pt idx="881">
                  <c:v>Jul</c:v>
                </c:pt>
                <c:pt idx="902">
                  <c:v>Aug</c:v>
                </c:pt>
                <c:pt idx="925">
                  <c:v>Sept</c:v>
                </c:pt>
                <c:pt idx="946">
                  <c:v>Oct</c:v>
                </c:pt>
                <c:pt idx="967">
                  <c:v>Nov</c:v>
                </c:pt>
                <c:pt idx="989">
                  <c:v>Dec</c:v>
                </c:pt>
                <c:pt idx="1010">
                  <c:v>Jan-25</c:v>
                </c:pt>
                <c:pt idx="1032">
                  <c:v>Febr</c:v>
                </c:pt>
                <c:pt idx="1052">
                  <c:v>Mar</c:v>
                </c:pt>
                <c:pt idx="1074">
                  <c:v>Apr</c:v>
                </c:pt>
                <c:pt idx="1093">
                  <c:v>May</c:v>
                </c:pt>
                <c:pt idx="1114">
                  <c:v>Jun</c:v>
                </c:pt>
                <c:pt idx="1134">
                  <c:v>Jul</c:v>
                </c:pt>
                <c:pt idx="1157">
                  <c:v>Aug</c:v>
                </c:pt>
                <c:pt idx="1177">
                  <c:v>Sept</c:v>
                </c:pt>
                <c:pt idx="1199">
                  <c:v>Oct</c:v>
                </c:pt>
                <c:pt idx="1221">
                  <c:v>Nov</c:v>
                </c:pt>
                <c:pt idx="1241">
                  <c:v>Dec</c:v>
                </c:pt>
                <c:pt idx="1262">
                  <c:v>Jan-26</c:v>
                </c:pt>
                <c:pt idx="1283">
                  <c:v>Feb</c:v>
                </c:pt>
                <c:pt idx="1303">
                  <c:v>Mar</c:v>
                </c:pt>
                <c:pt idx="1325">
                  <c:v>Apr</c:v>
                </c:pt>
              </c:strCache>
            </c:strRef>
          </c:cat>
          <c:val>
            <c:numRef>
              <c:f>'M39. ábra_chart'!$H$10:$H$1354</c:f>
              <c:numCache>
                <c:formatCode>0.00</c:formatCode>
                <c:ptCount val="1345"/>
                <c:pt idx="0">
                  <c:v>0.254122264497046</c:v>
                </c:pt>
                <c:pt idx="1">
                  <c:v>0.29469381159763702</c:v>
                </c:pt>
                <c:pt idx="2">
                  <c:v>0.27925354927811002</c:v>
                </c:pt>
                <c:pt idx="3">
                  <c:v>0.35067033942248799</c:v>
                </c:pt>
                <c:pt idx="5">
                  <c:v>0.30565477153798998</c:v>
                </c:pt>
                <c:pt idx="6">
                  <c:v>0.27319631723039201</c:v>
                </c:pt>
                <c:pt idx="7">
                  <c:v>0.25499855378431302</c:v>
                </c:pt>
                <c:pt idx="8">
                  <c:v>0.12964734302745101</c:v>
                </c:pt>
                <c:pt idx="10">
                  <c:v>0.12320487442196</c:v>
                </c:pt>
                <c:pt idx="11">
                  <c:v>0.15490739953756799</c:v>
                </c:pt>
                <c:pt idx="12">
                  <c:v>0.212691419630054</c:v>
                </c:pt>
                <c:pt idx="13">
                  <c:v>0.25890463570404298</c:v>
                </c:pt>
                <c:pt idx="15">
                  <c:v>0.34075870856323498</c:v>
                </c:pt>
                <c:pt idx="16">
                  <c:v>0.34932046685058799</c:v>
                </c:pt>
                <c:pt idx="17">
                  <c:v>0.32780287348046999</c:v>
                </c:pt>
                <c:pt idx="18">
                  <c:v>0.29886729878437601</c:v>
                </c:pt>
                <c:pt idx="20">
                  <c:v>0.248711339027501</c:v>
                </c:pt>
                <c:pt idx="21">
                  <c:v>0.27017107122200001</c:v>
                </c:pt>
                <c:pt idx="22">
                  <c:v>0.1962883569776</c:v>
                </c:pt>
                <c:pt idx="23">
                  <c:v>0.21069118558208</c:v>
                </c:pt>
                <c:pt idx="25">
                  <c:v>0.244730448465664</c:v>
                </c:pt>
                <c:pt idx="26">
                  <c:v>0.24945185877253101</c:v>
                </c:pt>
                <c:pt idx="27">
                  <c:v>0.13888798701802499</c:v>
                </c:pt>
                <c:pt idx="28">
                  <c:v>4.9526389614420199E-2</c:v>
                </c:pt>
                <c:pt idx="30">
                  <c:v>-0.74190288830846296</c:v>
                </c:pt>
                <c:pt idx="31">
                  <c:v>-0.607524810646771</c:v>
                </c:pt>
                <c:pt idx="32">
                  <c:v>-0.36613534851741603</c:v>
                </c:pt>
                <c:pt idx="33">
                  <c:v>-0.29722977881393298</c:v>
                </c:pt>
                <c:pt idx="35">
                  <c:v>-0.270796823051146</c:v>
                </c:pt>
                <c:pt idx="36">
                  <c:v>-0.22190045844091699</c:v>
                </c:pt>
                <c:pt idx="37">
                  <c:v>-0.26662636675273299</c:v>
                </c:pt>
                <c:pt idx="38">
                  <c:v>-5.6318593402187103E-2</c:v>
                </c:pt>
                <c:pt idx="39">
                  <c:v>-5.6318593402187103E-2</c:v>
                </c:pt>
                <c:pt idx="40">
                  <c:v>-0.12826237472174901</c:v>
                </c:pt>
                <c:pt idx="41">
                  <c:v>-0.16956439977739901</c:v>
                </c:pt>
                <c:pt idx="42">
                  <c:v>-0.105402019821919</c:v>
                </c:pt>
                <c:pt idx="43">
                  <c:v>-2.7086158575358502E-3</c:v>
                </c:pt>
                <c:pt idx="45">
                  <c:v>-7.9886892686028596E-2</c:v>
                </c:pt>
                <c:pt idx="46">
                  <c:v>0.119794485851177</c:v>
                </c:pt>
                <c:pt idx="47">
                  <c:v>8.5382088680941604E-2</c:v>
                </c:pt>
                <c:pt idx="48">
                  <c:v>-1.1958329055246599E-2</c:v>
                </c:pt>
                <c:pt idx="50">
                  <c:v>-7.5941663244197294E-2</c:v>
                </c:pt>
                <c:pt idx="51">
                  <c:v>-2.93928305953578E-2</c:v>
                </c:pt>
                <c:pt idx="52">
                  <c:v>8.4573552371369504E-4</c:v>
                </c:pt>
                <c:pt idx="54">
                  <c:v>-9.4393411581028999E-2</c:v>
                </c:pt>
                <c:pt idx="55">
                  <c:v>-0.15649372926482299</c:v>
                </c:pt>
                <c:pt idx="56">
                  <c:v>-3.4455483411858501E-2</c:v>
                </c:pt>
                <c:pt idx="57">
                  <c:v>-0.19025038672948599</c:v>
                </c:pt>
                <c:pt idx="59">
                  <c:v>-0.18945230938358901</c:v>
                </c:pt>
                <c:pt idx="60">
                  <c:v>-0.123627847506871</c:v>
                </c:pt>
                <c:pt idx="61">
                  <c:v>0.29559172199450201</c:v>
                </c:pt>
                <c:pt idx="62">
                  <c:v>0.41919687759560198</c:v>
                </c:pt>
                <c:pt idx="63">
                  <c:v>0.48493500207648099</c:v>
                </c:pt>
                <c:pt idx="64">
                  <c:v>0.44908150166118499</c:v>
                </c:pt>
                <c:pt idx="65">
                  <c:v>0.46232270132894798</c:v>
                </c:pt>
                <c:pt idx="66">
                  <c:v>0.46232270132894798</c:v>
                </c:pt>
                <c:pt idx="67">
                  <c:v>0.49735716106315803</c:v>
                </c:pt>
                <c:pt idx="68">
                  <c:v>0.488547728850526</c:v>
                </c:pt>
                <c:pt idx="69">
                  <c:v>0.470430183080421</c:v>
                </c:pt>
                <c:pt idx="70">
                  <c:v>0.45483714646433698</c:v>
                </c:pt>
                <c:pt idx="71">
                  <c:v>0.3</c:v>
                </c:pt>
                <c:pt idx="72">
                  <c:v>0.19879071717146901</c:v>
                </c:pt>
                <c:pt idx="73">
                  <c:v>0.13751257373717499</c:v>
                </c:pt>
                <c:pt idx="75">
                  <c:v>5.6543558989740603E-2</c:v>
                </c:pt>
                <c:pt idx="77">
                  <c:v>6.2514847191792497E-2</c:v>
                </c:pt>
                <c:pt idx="78">
                  <c:v>9.7104377753434001E-2</c:v>
                </c:pt>
                <c:pt idx="79">
                  <c:v>2.7313502202747201E-2</c:v>
                </c:pt>
                <c:pt idx="80">
                  <c:v>8.6030801762197698E-2</c:v>
                </c:pt>
                <c:pt idx="82">
                  <c:v>6.9978641409758194E-2</c:v>
                </c:pt>
                <c:pt idx="83">
                  <c:v>7.6396413127806498E-2</c:v>
                </c:pt>
                <c:pt idx="84">
                  <c:v>0.17540413050224499</c:v>
                </c:pt>
                <c:pt idx="85">
                  <c:v>0.15188530440179601</c:v>
                </c:pt>
                <c:pt idx="86">
                  <c:v>0.15188530440179601</c:v>
                </c:pt>
                <c:pt idx="87">
                  <c:v>0.17088874352143599</c:v>
                </c:pt>
                <c:pt idx="88">
                  <c:v>0.245545994817149</c:v>
                </c:pt>
                <c:pt idx="89">
                  <c:v>0.28456279585371902</c:v>
                </c:pt>
                <c:pt idx="90">
                  <c:v>0.24520273668297499</c:v>
                </c:pt>
                <c:pt idx="91">
                  <c:v>0.24520273668297499</c:v>
                </c:pt>
                <c:pt idx="92">
                  <c:v>0.28453418934637997</c:v>
                </c:pt>
                <c:pt idx="93">
                  <c:v>0.40904285147710401</c:v>
                </c:pt>
                <c:pt idx="94">
                  <c:v>0.51406728118168299</c:v>
                </c:pt>
                <c:pt idx="95">
                  <c:v>0.55398182494534598</c:v>
                </c:pt>
                <c:pt idx="97">
                  <c:v>0.63517245995627702</c:v>
                </c:pt>
                <c:pt idx="98">
                  <c:v>0.66535346796502104</c:v>
                </c:pt>
                <c:pt idx="99">
                  <c:v>0.67876077437201698</c:v>
                </c:pt>
                <c:pt idx="101">
                  <c:v>0.39589161949761398</c:v>
                </c:pt>
                <c:pt idx="102">
                  <c:v>0.50790479559809099</c:v>
                </c:pt>
                <c:pt idx="103">
                  <c:v>0.600034836478473</c:v>
                </c:pt>
                <c:pt idx="104">
                  <c:v>0.67592236918277804</c:v>
                </c:pt>
                <c:pt idx="105">
                  <c:v>0.67592236918277804</c:v>
                </c:pt>
                <c:pt idx="106">
                  <c:v>0.67734139534622195</c:v>
                </c:pt>
                <c:pt idx="107">
                  <c:v>0.63849061627697801</c:v>
                </c:pt>
                <c:pt idx="108">
                  <c:v>0.63847699302158201</c:v>
                </c:pt>
                <c:pt idx="109">
                  <c:v>0.59573609441726605</c:v>
                </c:pt>
                <c:pt idx="110">
                  <c:v>0.59573609441726605</c:v>
                </c:pt>
                <c:pt idx="111">
                  <c:v>0.58109837553381205</c:v>
                </c:pt>
                <c:pt idx="112">
                  <c:v>0.57130820042704999</c:v>
                </c:pt>
                <c:pt idx="113">
                  <c:v>0.54914406034163998</c:v>
                </c:pt>
                <c:pt idx="114">
                  <c:v>0.56755924827331194</c:v>
                </c:pt>
                <c:pt idx="115">
                  <c:v>0.56755924827331194</c:v>
                </c:pt>
                <c:pt idx="116">
                  <c:v>0.533023398618649</c:v>
                </c:pt>
                <c:pt idx="117">
                  <c:v>0.48893521889491898</c:v>
                </c:pt>
                <c:pt idx="118">
                  <c:v>0.59382517511593502</c:v>
                </c:pt>
                <c:pt idx="119">
                  <c:v>0.53861764009274804</c:v>
                </c:pt>
                <c:pt idx="121">
                  <c:v>0.52717711207419804</c:v>
                </c:pt>
                <c:pt idx="122">
                  <c:v>0.51439368965935905</c:v>
                </c:pt>
                <c:pt idx="123">
                  <c:v>0.75608345172748703</c:v>
                </c:pt>
                <c:pt idx="124">
                  <c:v>0.957988261381989</c:v>
                </c:pt>
                <c:pt idx="126">
                  <c:v>0.52333060910559104</c:v>
                </c:pt>
                <c:pt idx="127">
                  <c:v>0.61187048728447302</c:v>
                </c:pt>
                <c:pt idx="128">
                  <c:v>0.57628338982757799</c:v>
                </c:pt>
                <c:pt idx="129">
                  <c:v>0.59809371186206295</c:v>
                </c:pt>
                <c:pt idx="131">
                  <c:v>0.50334996948965005</c:v>
                </c:pt>
                <c:pt idx="132">
                  <c:v>0.43983247559172001</c:v>
                </c:pt>
                <c:pt idx="133">
                  <c:v>0.45318098047337602</c:v>
                </c:pt>
                <c:pt idx="134">
                  <c:v>0.53532378437870098</c:v>
                </c:pt>
                <c:pt idx="135">
                  <c:v>0.5</c:v>
                </c:pt>
                <c:pt idx="136">
                  <c:v>0.44967252750296</c:v>
                </c:pt>
                <c:pt idx="137">
                  <c:v>0.35348852200236802</c:v>
                </c:pt>
                <c:pt idx="138">
                  <c:v>0.167065317601894</c:v>
                </c:pt>
                <c:pt idx="139">
                  <c:v>0.15180975408151501</c:v>
                </c:pt>
                <c:pt idx="140">
                  <c:v>0.15180975408151501</c:v>
                </c:pt>
                <c:pt idx="141">
                  <c:v>0.13090230326521199</c:v>
                </c:pt>
                <c:pt idx="142">
                  <c:v>8.6408342612170203E-2</c:v>
                </c:pt>
                <c:pt idx="143">
                  <c:v>0.14368867408973601</c:v>
                </c:pt>
                <c:pt idx="144">
                  <c:v>0.24545843927178801</c:v>
                </c:pt>
                <c:pt idx="146">
                  <c:v>0.26084725141743098</c:v>
                </c:pt>
                <c:pt idx="147">
                  <c:v>0.34229880113394401</c:v>
                </c:pt>
                <c:pt idx="148">
                  <c:v>0.345985540907155</c:v>
                </c:pt>
                <c:pt idx="149">
                  <c:v>0.288384432725724</c:v>
                </c:pt>
                <c:pt idx="150">
                  <c:v>0.24144304618057899</c:v>
                </c:pt>
                <c:pt idx="151">
                  <c:v>0.28729243694446299</c:v>
                </c:pt>
                <c:pt idx="152">
                  <c:v>0.28380794955557098</c:v>
                </c:pt>
                <c:pt idx="153">
                  <c:v>0.37182785964445603</c:v>
                </c:pt>
                <c:pt idx="154">
                  <c:v>0.38072578771556498</c:v>
                </c:pt>
                <c:pt idx="157">
                  <c:v>0.31230163017245199</c:v>
                </c:pt>
                <c:pt idx="158">
                  <c:v>0.43170630413796102</c:v>
                </c:pt>
                <c:pt idx="159">
                  <c:v>0.62340804331036903</c:v>
                </c:pt>
                <c:pt idx="160">
                  <c:v>0.70411593464829503</c:v>
                </c:pt>
                <c:pt idx="161">
                  <c:v>0.79723824771863605</c:v>
                </c:pt>
                <c:pt idx="162">
                  <c:v>0.82314259817490898</c:v>
                </c:pt>
                <c:pt idx="163">
                  <c:v>0.90776157853992701</c:v>
                </c:pt>
                <c:pt idx="164">
                  <c:v>0.94426026283194098</c:v>
                </c:pt>
                <c:pt idx="165">
                  <c:v>0.70894721026555296</c:v>
                </c:pt>
                <c:pt idx="166">
                  <c:v>0.61198526821244204</c:v>
                </c:pt>
                <c:pt idx="167">
                  <c:v>0.59385921456995405</c:v>
                </c:pt>
                <c:pt idx="168">
                  <c:v>0.583493871655963</c:v>
                </c:pt>
                <c:pt idx="169">
                  <c:v>0.64229009732477005</c:v>
                </c:pt>
                <c:pt idx="170">
                  <c:v>0.486904577859816</c:v>
                </c:pt>
                <c:pt idx="171">
                  <c:v>0.49327266228785299</c:v>
                </c:pt>
                <c:pt idx="172">
                  <c:v>0.48559562983028198</c:v>
                </c:pt>
                <c:pt idx="173">
                  <c:v>0.61380550386422605</c:v>
                </c:pt>
                <c:pt idx="174">
                  <c:v>0.67146890309137996</c:v>
                </c:pt>
                <c:pt idx="175">
                  <c:v>0.74240012247310405</c:v>
                </c:pt>
                <c:pt idx="176">
                  <c:v>0.89004909797848297</c:v>
                </c:pt>
                <c:pt idx="177">
                  <c:v>0.89308277838278705</c:v>
                </c:pt>
                <c:pt idx="178">
                  <c:v>0.86878372270622894</c:v>
                </c:pt>
                <c:pt idx="179">
                  <c:v>0.713267978164983</c:v>
                </c:pt>
                <c:pt idx="180">
                  <c:v>0.71829438253198596</c:v>
                </c:pt>
                <c:pt idx="181">
                  <c:v>0.69288000602558897</c:v>
                </c:pt>
                <c:pt idx="182">
                  <c:v>0.72849550482047098</c:v>
                </c:pt>
                <c:pt idx="183">
                  <c:v>0.54469890385637698</c:v>
                </c:pt>
                <c:pt idx="184">
                  <c:v>0.55780312308510105</c:v>
                </c:pt>
                <c:pt idx="185">
                  <c:v>0.65009949846808102</c:v>
                </c:pt>
                <c:pt idx="186">
                  <c:v>0.69168759877446495</c:v>
                </c:pt>
                <c:pt idx="187">
                  <c:v>0.66818607901957205</c:v>
                </c:pt>
                <c:pt idx="188">
                  <c:v>0.69053486321565705</c:v>
                </c:pt>
                <c:pt idx="189">
                  <c:v>0.76167989057252605</c:v>
                </c:pt>
                <c:pt idx="190">
                  <c:v>0.69733241245802002</c:v>
                </c:pt>
                <c:pt idx="191">
                  <c:v>0.64394342996641596</c:v>
                </c:pt>
                <c:pt idx="192">
                  <c:v>0.70553574397313301</c:v>
                </c:pt>
                <c:pt idx="193">
                  <c:v>0.729343595178506</c:v>
                </c:pt>
                <c:pt idx="194">
                  <c:v>0.65215037614280502</c:v>
                </c:pt>
                <c:pt idx="195">
                  <c:v>0.68444930091424405</c:v>
                </c:pt>
                <c:pt idx="196">
                  <c:v>0.75663144073139499</c:v>
                </c:pt>
                <c:pt idx="197">
                  <c:v>0.91306315258511594</c:v>
                </c:pt>
                <c:pt idx="198">
                  <c:v>0.82967752206809298</c:v>
                </c:pt>
                <c:pt idx="199">
                  <c:v>0.94490101765447398</c:v>
                </c:pt>
                <c:pt idx="200">
                  <c:v>0.881462314123579</c:v>
                </c:pt>
                <c:pt idx="201">
                  <c:v>1.0254798512988601</c:v>
                </c:pt>
                <c:pt idx="202">
                  <c:v>1.00141388103909</c:v>
                </c:pt>
                <c:pt idx="203">
                  <c:v>0.896119104831272</c:v>
                </c:pt>
                <c:pt idx="204">
                  <c:v>0.77865828386501801</c:v>
                </c:pt>
                <c:pt idx="205">
                  <c:v>0.74193362709201405</c:v>
                </c:pt>
                <c:pt idx="206">
                  <c:v>0.71710940167361104</c:v>
                </c:pt>
                <c:pt idx="207">
                  <c:v>0.70001802133888902</c:v>
                </c:pt>
                <c:pt idx="208">
                  <c:v>0.50054091707111104</c:v>
                </c:pt>
                <c:pt idx="209">
                  <c:v>0.47660173365688902</c:v>
                </c:pt>
                <c:pt idx="210">
                  <c:v>0.63638238692551097</c:v>
                </c:pt>
                <c:pt idx="211">
                  <c:v>0.59458540954040895</c:v>
                </c:pt>
                <c:pt idx="212">
                  <c:v>0.63031932763232701</c:v>
                </c:pt>
                <c:pt idx="213">
                  <c:v>0.49037796210586099</c:v>
                </c:pt>
                <c:pt idx="214">
                  <c:v>0.53182236968468899</c:v>
                </c:pt>
                <c:pt idx="215">
                  <c:v>0.53932039574775104</c:v>
                </c:pt>
                <c:pt idx="216">
                  <c:v>0.48272481659820099</c:v>
                </c:pt>
                <c:pt idx="217">
                  <c:v>0.27170085327855997</c:v>
                </c:pt>
                <c:pt idx="218">
                  <c:v>0.33648318262284799</c:v>
                </c:pt>
                <c:pt idx="219">
                  <c:v>0.29989354609827901</c:v>
                </c:pt>
                <c:pt idx="220">
                  <c:v>0.37797283687862299</c:v>
                </c:pt>
                <c:pt idx="221">
                  <c:v>0.373853769502898</c:v>
                </c:pt>
                <c:pt idx="222">
                  <c:v>0.37002001560231801</c:v>
                </c:pt>
                <c:pt idx="223">
                  <c:v>0.47695601248185499</c:v>
                </c:pt>
                <c:pt idx="224">
                  <c:v>0.571826309985484</c:v>
                </c:pt>
                <c:pt idx="225">
                  <c:v>0.59837104798838703</c:v>
                </c:pt>
                <c:pt idx="226">
                  <c:v>0.50387933839070898</c:v>
                </c:pt>
                <c:pt idx="227">
                  <c:v>0.29292347071256702</c:v>
                </c:pt>
                <c:pt idx="228">
                  <c:v>0.39853977657005402</c:v>
                </c:pt>
                <c:pt idx="229">
                  <c:v>0.37197832125604302</c:v>
                </c:pt>
                <c:pt idx="230">
                  <c:v>0.36064965700483398</c:v>
                </c:pt>
                <c:pt idx="231">
                  <c:v>0.485868225603867</c:v>
                </c:pt>
                <c:pt idx="232">
                  <c:v>0.58236558048309395</c:v>
                </c:pt>
                <c:pt idx="233">
                  <c:v>0.67197796438647495</c:v>
                </c:pt>
                <c:pt idx="234">
                  <c:v>0.73240587150918002</c:v>
                </c:pt>
                <c:pt idx="235">
                  <c:v>0.786431197207344</c:v>
                </c:pt>
                <c:pt idx="236">
                  <c:v>0.79367295776587499</c:v>
                </c:pt>
                <c:pt idx="237">
                  <c:v>0.74919036621269997</c:v>
                </c:pt>
                <c:pt idx="240">
                  <c:v>0.73155029297016005</c:v>
                </c:pt>
                <c:pt idx="241">
                  <c:v>0.86214173437612796</c:v>
                </c:pt>
                <c:pt idx="242">
                  <c:v>0.96549988750090199</c:v>
                </c:pt>
                <c:pt idx="243">
                  <c:v>0.99451441000072205</c:v>
                </c:pt>
                <c:pt idx="244">
                  <c:v>0.888813528000577</c:v>
                </c:pt>
                <c:pt idx="245">
                  <c:v>0.91591882240046196</c:v>
                </c:pt>
                <c:pt idx="246">
                  <c:v>1.1580200579203599</c:v>
                </c:pt>
                <c:pt idx="247">
                  <c:v>1.27543154633629</c:v>
                </c:pt>
                <c:pt idx="248">
                  <c:v>1.23795323706903</c:v>
                </c:pt>
                <c:pt idx="249">
                  <c:v>0.98457608965522903</c:v>
                </c:pt>
                <c:pt idx="250">
                  <c:v>0.91046137172418296</c:v>
                </c:pt>
                <c:pt idx="251">
                  <c:v>0.80925609737934601</c:v>
                </c:pt>
                <c:pt idx="252">
                  <c:v>0.31547737790347702</c:v>
                </c:pt>
                <c:pt idx="253">
                  <c:v>0.15396690232278101</c:v>
                </c:pt>
                <c:pt idx="254">
                  <c:v>0.31136052185822499</c:v>
                </c:pt>
                <c:pt idx="255">
                  <c:v>0.50241691748658002</c:v>
                </c:pt>
                <c:pt idx="256">
                  <c:v>0.74609753398926404</c:v>
                </c:pt>
                <c:pt idx="257">
                  <c:v>0.74630852719141105</c:v>
                </c:pt>
                <c:pt idx="258">
                  <c:v>0.76695982175312905</c:v>
                </c:pt>
                <c:pt idx="259">
                  <c:v>0.88383335740250302</c:v>
                </c:pt>
                <c:pt idx="260">
                  <c:v>1.0633191859219999</c:v>
                </c:pt>
                <c:pt idx="261">
                  <c:v>1.0100698487376001</c:v>
                </c:pt>
                <c:pt idx="262">
                  <c:v>1.0310418789900799</c:v>
                </c:pt>
                <c:pt idx="263">
                  <c:v>0.92819800319206502</c:v>
                </c:pt>
                <c:pt idx="264">
                  <c:v>0.93636590255365204</c:v>
                </c:pt>
                <c:pt idx="265">
                  <c:v>0.94310022204292099</c:v>
                </c:pt>
                <c:pt idx="266">
                  <c:v>0.99552617763433704</c:v>
                </c:pt>
                <c:pt idx="267">
                  <c:v>0.90810944210746902</c:v>
                </c:pt>
                <c:pt idx="268">
                  <c:v>0.96006855368597499</c:v>
                </c:pt>
                <c:pt idx="269">
                  <c:v>0.89979084294877998</c:v>
                </c:pt>
                <c:pt idx="270">
                  <c:v>0.87397267435902404</c:v>
                </c:pt>
                <c:pt idx="271">
                  <c:v>0.82531913948721902</c:v>
                </c:pt>
                <c:pt idx="272">
                  <c:v>0.82280431158977496</c:v>
                </c:pt>
                <c:pt idx="273">
                  <c:v>0.79197244927181998</c:v>
                </c:pt>
                <c:pt idx="274">
                  <c:v>0.72898945941745596</c:v>
                </c:pt>
                <c:pt idx="275">
                  <c:v>0.61509306753396498</c:v>
                </c:pt>
                <c:pt idx="276">
                  <c:v>0.59269695402717204</c:v>
                </c:pt>
                <c:pt idx="277">
                  <c:v>0.56988956322173701</c:v>
                </c:pt>
                <c:pt idx="278">
                  <c:v>0.62882765057738998</c:v>
                </c:pt>
                <c:pt idx="279">
                  <c:v>0.67994662046191201</c:v>
                </c:pt>
                <c:pt idx="280">
                  <c:v>0.69541279636952902</c:v>
                </c:pt>
                <c:pt idx="281">
                  <c:v>0.63526173709562295</c:v>
                </c:pt>
                <c:pt idx="282">
                  <c:v>0.69450288967649898</c:v>
                </c:pt>
                <c:pt idx="283">
                  <c:v>0.58327981174119903</c:v>
                </c:pt>
                <c:pt idx="284">
                  <c:v>0.49902184939295902</c:v>
                </c:pt>
                <c:pt idx="285">
                  <c:v>0.55359147951436705</c:v>
                </c:pt>
                <c:pt idx="286">
                  <c:v>0.50254768361149305</c:v>
                </c:pt>
                <c:pt idx="287">
                  <c:v>0.33018064688919502</c:v>
                </c:pt>
                <c:pt idx="288">
                  <c:v>0.24665301751135599</c:v>
                </c:pt>
                <c:pt idx="289">
                  <c:v>8.7861914009084899E-2</c:v>
                </c:pt>
                <c:pt idx="290">
                  <c:v>1.1388031207267901E-2</c:v>
                </c:pt>
                <c:pt idx="291">
                  <c:v>0.10769142496581401</c:v>
                </c:pt>
                <c:pt idx="292">
                  <c:v>9.9053639972651403E-2</c:v>
                </c:pt>
                <c:pt idx="293">
                  <c:v>3.3170411978121102E-2</c:v>
                </c:pt>
                <c:pt idx="294">
                  <c:v>-0.116441170417503</c:v>
                </c:pt>
                <c:pt idx="295">
                  <c:v>-0.188207436334002</c:v>
                </c:pt>
                <c:pt idx="296">
                  <c:v>-0.257566449067201</c:v>
                </c:pt>
                <c:pt idx="297">
                  <c:v>-0.25531065925376101</c:v>
                </c:pt>
                <c:pt idx="298">
                  <c:v>-0.118563027403009</c:v>
                </c:pt>
                <c:pt idx="299">
                  <c:v>-0.49291242192240697</c:v>
                </c:pt>
                <c:pt idx="300">
                  <c:v>-0.32964443753792499</c:v>
                </c:pt>
                <c:pt idx="301">
                  <c:v>-0.27301455003033998</c:v>
                </c:pt>
                <c:pt idx="302">
                  <c:v>-0.35208764002427201</c:v>
                </c:pt>
                <c:pt idx="303">
                  <c:v>-0.30150261201941803</c:v>
                </c:pt>
                <c:pt idx="304">
                  <c:v>-0.17781558961553401</c:v>
                </c:pt>
                <c:pt idx="305">
                  <c:v>0.137674028307572</c:v>
                </c:pt>
                <c:pt idx="306">
                  <c:v>0.32645922264605698</c:v>
                </c:pt>
                <c:pt idx="307">
                  <c:v>0.36083387811684597</c:v>
                </c:pt>
                <c:pt idx="308">
                  <c:v>0.33233360249347699</c:v>
                </c:pt>
                <c:pt idx="309">
                  <c:v>0.29162488199478098</c:v>
                </c:pt>
                <c:pt idx="310">
                  <c:v>0.16623690559582499</c:v>
                </c:pt>
                <c:pt idx="311">
                  <c:v>0.1</c:v>
                </c:pt>
                <c:pt idx="313">
                  <c:v>5.2735524476660203E-2</c:v>
                </c:pt>
                <c:pt idx="314">
                  <c:v>3.12199195813282E-2</c:v>
                </c:pt>
                <c:pt idx="315">
                  <c:v>-0.32425956433493702</c:v>
                </c:pt>
                <c:pt idx="316">
                  <c:v>-0.34704365146794902</c:v>
                </c:pt>
                <c:pt idx="317">
                  <c:v>-0.22159542117435899</c:v>
                </c:pt>
                <c:pt idx="318">
                  <c:v>-7.0175336939487895E-2</c:v>
                </c:pt>
                <c:pt idx="319">
                  <c:v>2.8052230448409599E-2</c:v>
                </c:pt>
                <c:pt idx="320">
                  <c:v>0.126976784358727</c:v>
                </c:pt>
                <c:pt idx="321">
                  <c:v>0.19566242748698201</c:v>
                </c:pt>
                <c:pt idx="322">
                  <c:v>0.20361594198958499</c:v>
                </c:pt>
                <c:pt idx="323">
                  <c:v>0.32686725359166802</c:v>
                </c:pt>
                <c:pt idx="324">
                  <c:v>0.31989980287333403</c:v>
                </c:pt>
                <c:pt idx="325">
                  <c:v>0.38722534229866701</c:v>
                </c:pt>
                <c:pt idx="326">
                  <c:v>0.37078927383893401</c:v>
                </c:pt>
                <c:pt idx="327">
                  <c:v>0.30876641907114699</c:v>
                </c:pt>
                <c:pt idx="328">
                  <c:v>5.4327635256917903E-2</c:v>
                </c:pt>
                <c:pt idx="329">
                  <c:v>0.18413060820553401</c:v>
                </c:pt>
                <c:pt idx="330">
                  <c:v>0.35269248656442698</c:v>
                </c:pt>
                <c:pt idx="331">
                  <c:v>0.34811798925154103</c:v>
                </c:pt>
                <c:pt idx="332">
                  <c:v>0.41290239140123303</c:v>
                </c:pt>
                <c:pt idx="333">
                  <c:v>0.43124691312098601</c:v>
                </c:pt>
                <c:pt idx="334">
                  <c:v>0.48964503049678898</c:v>
                </c:pt>
                <c:pt idx="335">
                  <c:v>0.34195852439743102</c:v>
                </c:pt>
                <c:pt idx="336">
                  <c:v>0.25629881951794498</c:v>
                </c:pt>
                <c:pt idx="337">
                  <c:v>4.8527055614356197E-2</c:v>
                </c:pt>
                <c:pt idx="338">
                  <c:v>-3.4159355508515003E-2</c:v>
                </c:pt>
                <c:pt idx="339">
                  <c:v>2.1932015593187901E-2</c:v>
                </c:pt>
                <c:pt idx="340">
                  <c:v>0.11970311247455</c:v>
                </c:pt>
                <c:pt idx="341">
                  <c:v>0.22473598997964001</c:v>
                </c:pt>
                <c:pt idx="342">
                  <c:v>0.24287279198371201</c:v>
                </c:pt>
                <c:pt idx="343">
                  <c:v>0.21138923358696901</c:v>
                </c:pt>
                <c:pt idx="344">
                  <c:v>0.27978538686957499</c:v>
                </c:pt>
                <c:pt idx="345">
                  <c:v>0.29999880949565999</c:v>
                </c:pt>
                <c:pt idx="346">
                  <c:v>0.245963547596528</c:v>
                </c:pt>
                <c:pt idx="347">
                  <c:v>0.266712338077222</c:v>
                </c:pt>
                <c:pt idx="348">
                  <c:v>0.31448587046177801</c:v>
                </c:pt>
                <c:pt idx="349">
                  <c:v>6.7918196369422604E-2</c:v>
                </c:pt>
                <c:pt idx="350">
                  <c:v>-6.2861442904461898E-2</c:v>
                </c:pt>
                <c:pt idx="351">
                  <c:v>5.2531345676430398E-2</c:v>
                </c:pt>
                <c:pt idx="352">
                  <c:v>9.7145576541144293E-2</c:v>
                </c:pt>
                <c:pt idx="353">
                  <c:v>0.113479961232915</c:v>
                </c:pt>
                <c:pt idx="354">
                  <c:v>-0.28741753101366702</c:v>
                </c:pt>
                <c:pt idx="355">
                  <c:v>-0.59075352481093402</c:v>
                </c:pt>
                <c:pt idx="356">
                  <c:v>-0.77061481984874702</c:v>
                </c:pt>
                <c:pt idx="357">
                  <c:v>-0.55062835587899694</c:v>
                </c:pt>
                <c:pt idx="358">
                  <c:v>-0.33974868470319802</c:v>
                </c:pt>
                <c:pt idx="359">
                  <c:v>-0.36791594776255798</c:v>
                </c:pt>
                <c:pt idx="360">
                  <c:v>-0.34428525821004602</c:v>
                </c:pt>
                <c:pt idx="361">
                  <c:v>-0.273134206568037</c:v>
                </c:pt>
                <c:pt idx="362">
                  <c:v>-3.6843652544299998E-3</c:v>
                </c:pt>
                <c:pt idx="363">
                  <c:v>-0.16032099220354401</c:v>
                </c:pt>
                <c:pt idx="364">
                  <c:v>-1.37517937628352E-2</c:v>
                </c:pt>
                <c:pt idx="365">
                  <c:v>5.74305649897318E-2</c:v>
                </c:pt>
                <c:pt idx="366">
                  <c:v>0.228103451991785</c:v>
                </c:pt>
                <c:pt idx="367">
                  <c:v>0.223022261593428</c:v>
                </c:pt>
                <c:pt idx="368">
                  <c:v>9.49113092747427E-2</c:v>
                </c:pt>
                <c:pt idx="369">
                  <c:v>4.1170547419794097E-2</c:v>
                </c:pt>
                <c:pt idx="370">
                  <c:v>-0.29764156206416398</c:v>
                </c:pt>
                <c:pt idx="371">
                  <c:v>-0.28305624965133103</c:v>
                </c:pt>
                <c:pt idx="372">
                  <c:v>-0.18523849972106499</c:v>
                </c:pt>
                <c:pt idx="373">
                  <c:v>-0.41035379977685199</c:v>
                </c:pt>
                <c:pt idx="374">
                  <c:v>-0.44223053982148097</c:v>
                </c:pt>
                <c:pt idx="375">
                  <c:v>-0.19916143185718499</c:v>
                </c:pt>
                <c:pt idx="376">
                  <c:v>-5.4696145485748297E-2</c:v>
                </c:pt>
                <c:pt idx="377">
                  <c:v>-0.87790191638859805</c:v>
                </c:pt>
                <c:pt idx="378">
                  <c:v>-0.186640533110878</c:v>
                </c:pt>
                <c:pt idx="379">
                  <c:v>-0.53496542648870304</c:v>
                </c:pt>
                <c:pt idx="380">
                  <c:v>-0.75527834119096204</c:v>
                </c:pt>
                <c:pt idx="381">
                  <c:v>-0.44434917295276999</c:v>
                </c:pt>
                <c:pt idx="382">
                  <c:v>-0.28910783836221599</c:v>
                </c:pt>
                <c:pt idx="383">
                  <c:v>-0.33871827068977201</c:v>
                </c:pt>
                <c:pt idx="384">
                  <c:v>-7.7235616551818195E-2</c:v>
                </c:pt>
                <c:pt idx="385">
                  <c:v>0.150007006758545</c:v>
                </c:pt>
                <c:pt idx="386">
                  <c:v>0.48024560540683597</c:v>
                </c:pt>
                <c:pt idx="387">
                  <c:v>0.51471698432546897</c:v>
                </c:pt>
                <c:pt idx="388">
                  <c:v>0.66539108746037501</c:v>
                </c:pt>
                <c:pt idx="389">
                  <c:v>0.8051628699683</c:v>
                </c:pt>
                <c:pt idx="390">
                  <c:v>0.80312779597464001</c:v>
                </c:pt>
                <c:pt idx="391">
                  <c:v>0.96794973677971197</c:v>
                </c:pt>
                <c:pt idx="392">
                  <c:v>1.1397932894237599</c:v>
                </c:pt>
                <c:pt idx="393">
                  <c:v>1.24591163153901</c:v>
                </c:pt>
                <c:pt idx="394">
                  <c:v>1.2079563052312099</c:v>
                </c:pt>
                <c:pt idx="395">
                  <c:v>1.2132660441849701</c:v>
                </c:pt>
                <c:pt idx="396">
                  <c:v>1.12370383534797</c:v>
                </c:pt>
                <c:pt idx="397">
                  <c:v>1.0005085682783801</c:v>
                </c:pt>
                <c:pt idx="398">
                  <c:v>0.46549085462270401</c:v>
                </c:pt>
                <c:pt idx="399">
                  <c:v>0.43777068369816302</c:v>
                </c:pt>
                <c:pt idx="400">
                  <c:v>0.76526654695853003</c:v>
                </c:pt>
                <c:pt idx="401">
                  <c:v>0.89241073756682399</c:v>
                </c:pt>
                <c:pt idx="402">
                  <c:v>0.78322109005345897</c:v>
                </c:pt>
                <c:pt idx="403">
                  <c:v>0.744429872042767</c:v>
                </c:pt>
                <c:pt idx="404">
                  <c:v>0.70608589763421403</c:v>
                </c:pt>
                <c:pt idx="405">
                  <c:v>0.92046621810737095</c:v>
                </c:pt>
                <c:pt idx="406">
                  <c:v>1.0037209744858899</c:v>
                </c:pt>
                <c:pt idx="407">
                  <c:v>1.02944427958871</c:v>
                </c:pt>
                <c:pt idx="408">
                  <c:v>0.87389092367097398</c:v>
                </c:pt>
                <c:pt idx="409">
                  <c:v>0.87019223893677899</c:v>
                </c:pt>
                <c:pt idx="410">
                  <c:v>0.65564279114942303</c:v>
                </c:pt>
                <c:pt idx="411">
                  <c:v>0.77793473291953796</c:v>
                </c:pt>
                <c:pt idx="412">
                  <c:v>0.91527778633563095</c:v>
                </c:pt>
                <c:pt idx="413">
                  <c:v>0.63261322906850403</c:v>
                </c:pt>
                <c:pt idx="414">
                  <c:v>0.48111708325480301</c:v>
                </c:pt>
                <c:pt idx="415">
                  <c:v>0.52270716660384298</c:v>
                </c:pt>
                <c:pt idx="416">
                  <c:v>0.66318823328307397</c:v>
                </c:pt>
                <c:pt idx="417">
                  <c:v>0.74072958662645905</c:v>
                </c:pt>
                <c:pt idx="418">
                  <c:v>0.50595216930116704</c:v>
                </c:pt>
                <c:pt idx="419">
                  <c:v>0.54960373544093399</c:v>
                </c:pt>
                <c:pt idx="420">
                  <c:v>0.30193298835274701</c:v>
                </c:pt>
                <c:pt idx="421">
                  <c:v>0.48681689068219702</c:v>
                </c:pt>
                <c:pt idx="422">
                  <c:v>0.81493951254575803</c:v>
                </c:pt>
                <c:pt idx="423">
                  <c:v>0.90888411003660596</c:v>
                </c:pt>
                <c:pt idx="424">
                  <c:v>0.563717288029285</c:v>
                </c:pt>
                <c:pt idx="425">
                  <c:v>0.45613933042342802</c:v>
                </c:pt>
                <c:pt idx="426">
                  <c:v>0.94028996433874201</c:v>
                </c:pt>
                <c:pt idx="427">
                  <c:v>1.08508147147099</c:v>
                </c:pt>
                <c:pt idx="428">
                  <c:v>1.42007267717679</c:v>
                </c:pt>
                <c:pt idx="429">
                  <c:v>1.3632416417414299</c:v>
                </c:pt>
                <c:pt idx="430">
                  <c:v>1.6558708133931399</c:v>
                </c:pt>
                <c:pt idx="431">
                  <c:v>1.75685665071451</c:v>
                </c:pt>
                <c:pt idx="432">
                  <c:v>1.7560933205716101</c:v>
                </c:pt>
                <c:pt idx="433">
                  <c:v>1.8570691564572901</c:v>
                </c:pt>
                <c:pt idx="434">
                  <c:v>2</c:v>
                </c:pt>
                <c:pt idx="435">
                  <c:v>2</c:v>
                </c:pt>
                <c:pt idx="436">
                  <c:v>2.0954123251658299</c:v>
                </c:pt>
                <c:pt idx="437">
                  <c:v>2.0745728601326601</c:v>
                </c:pt>
                <c:pt idx="438">
                  <c:v>1.66918028810613</c:v>
                </c:pt>
                <c:pt idx="440">
                  <c:v>1.6416702304849</c:v>
                </c:pt>
                <c:pt idx="441">
                  <c:v>1.48416968438792</c:v>
                </c:pt>
                <c:pt idx="442">
                  <c:v>1.8356267475103401</c:v>
                </c:pt>
                <c:pt idx="443">
                  <c:v>2.2140068980082699</c:v>
                </c:pt>
                <c:pt idx="444">
                  <c:v>2.2140068980082699</c:v>
                </c:pt>
                <c:pt idx="445">
                  <c:v>2.1120605184066101</c:v>
                </c:pt>
                <c:pt idx="447">
                  <c:v>2.4068444147252901</c:v>
                </c:pt>
                <c:pt idx="448">
                  <c:v>2.4068444147252901</c:v>
                </c:pt>
                <c:pt idx="449">
                  <c:v>2.4068444147252901</c:v>
                </c:pt>
                <c:pt idx="450">
                  <c:v>2.4298260317802298</c:v>
                </c:pt>
                <c:pt idx="451">
                  <c:v>2.3127473254241799</c:v>
                </c:pt>
                <c:pt idx="452">
                  <c:v>2.2831388603393501</c:v>
                </c:pt>
                <c:pt idx="453">
                  <c:v>2.2831388603393501</c:v>
                </c:pt>
                <c:pt idx="454">
                  <c:v>2.2831388603393501</c:v>
                </c:pt>
                <c:pt idx="455">
                  <c:v>2.2831388603393501</c:v>
                </c:pt>
                <c:pt idx="456">
                  <c:v>2.25976408827148</c:v>
                </c:pt>
                <c:pt idx="457">
                  <c:v>1.9035742706171801</c:v>
                </c:pt>
                <c:pt idx="458">
                  <c:v>1.9598444164937401</c:v>
                </c:pt>
                <c:pt idx="459">
                  <c:v>2.05977503319499</c:v>
                </c:pt>
                <c:pt idx="461">
                  <c:v>1.8129990265559901</c:v>
          